 </c>
      <c r="I59" s="158">
        <v>586486</v>
      </c>
      <c r="J59" s="158">
        <v>549379</v>
      </c>
      <c r="K59" s="158">
        <v>525718</v>
      </c>
      <c r="L59" s="158">
        <v>498350</v>
      </c>
      <c r="M59" s="158">
        <v>460606</v>
      </c>
      <c r="N59" s="158">
        <v>433920</v>
      </c>
      <c r="O59" s="158">
        <v>398805</v>
      </c>
      <c r="P59" s="158">
        <v>378241</v>
      </c>
      <c r="Q59" s="158">
        <v>359065</v>
      </c>
      <c r="R59" s="158">
        <v>342381</v>
      </c>
      <c r="S59" s="158">
        <v>324371</v>
      </c>
      <c r="T59" s="158">
        <v>308270</v>
      </c>
      <c r="U59" s="158">
        <v>295865</v>
      </c>
      <c r="V59" s="158">
        <v>280938</v>
      </c>
      <c r="W59" s="158">
        <v>269088</v>
      </c>
      <c r="X59" s="158">
        <v>257431</v>
      </c>
      <c r="Y59" s="158">
        <v>240705</v>
      </c>
      <c r="Z59" s="158">
        <v>232172</v>
      </c>
      <c r="AA59" s="158">
        <v>218120</v>
      </c>
      <c r="AB59" s="158">
        <v>205676</v>
      </c>
      <c r="AC59" s="158">
        <v>197386</v>
      </c>
    </row>
    <row r="60" spans="1:29" x14ac:dyDescent="0.3">
      <c r="B60" s="6" t="s">
        <v>229</v>
      </c>
      <c r="C60" s="7">
        <v>4004218</v>
      </c>
      <c r="D60" s="158">
        <v>12938513</v>
      </c>
      <c r="E60" s="158">
        <v>11929220</v>
      </c>
      <c r="F60" s="158">
        <v>11048640</v>
      </c>
      <c r="G60" s="158">
        <v>10153337</v>
      </c>
      <c r="H60" s="158">
        <v>9336286</v>
      </c>
      <c r="I60" s="158">
        <v>8433857</v>
      </c>
      <c r="J60" s="158">
        <v>7789078</v>
      </c>
      <c r="K60" s="158">
        <v>7246771</v>
      </c>
      <c r="L60" s="158">
        <v>6699864</v>
      </c>
      <c r="M60" s="158">
        <v>6282257</v>
      </c>
      <c r="N60" s="158">
        <v>5940938</v>
      </c>
      <c r="O60" s="158">
        <v>5686185</v>
      </c>
      <c r="P60" s="158">
        <v>5448260</v>
      </c>
      <c r="Q60" s="158">
        <v>5217285</v>
      </c>
      <c r="R60" s="158">
        <v>5027707</v>
      </c>
      <c r="S60" s="158">
        <v>4837174</v>
      </c>
      <c r="T60" s="158">
        <v>4634484</v>
      </c>
      <c r="U60" s="158">
        <v>4498999</v>
      </c>
      <c r="V60" s="158">
        <v>4336206</v>
      </c>
      <c r="W60" s="158">
        <v>4169015</v>
      </c>
      <c r="X60" s="158">
        <v>4023240</v>
      </c>
      <c r="Y60" s="158">
        <v>3888813</v>
      </c>
      <c r="Z60" s="158">
        <v>3749429</v>
      </c>
      <c r="AA60" s="158">
        <v>3774719</v>
      </c>
      <c r="AB60" s="158">
        <v>3555339</v>
      </c>
      <c r="AC60" s="158">
        <v>3378754</v>
      </c>
    </row>
    <row r="61" spans="1:29" x14ac:dyDescent="0.3">
      <c r="A61" s="1" t="s">
        <v>267</v>
      </c>
      <c r="B61" s="6" t="s">
        <v>287</v>
      </c>
      <c r="C61" s="7">
        <v>4062222</v>
      </c>
      <c r="D61" s="158">
        <v>2964752</v>
      </c>
      <c r="E61" s="158">
        <v>2773265</v>
      </c>
      <c r="F61" s="158">
        <v>2570632</v>
      </c>
      <c r="G61" s="158">
        <v>2399002</v>
      </c>
      <c r="H61" s="158">
        <v>2251658</v>
      </c>
      <c r="I61" s="158">
        <v>2123550</v>
      </c>
      <c r="J61" s="158">
        <v>1994939</v>
      </c>
      <c r="K61" s="158">
        <v>1858572</v>
      </c>
      <c r="L61" s="158">
        <v>1787095</v>
      </c>
      <c r="M61" s="158">
        <v>1719386</v>
      </c>
      <c r="N61" s="158">
        <v>1661672</v>
      </c>
      <c r="O61" s="158">
        <v>1611139</v>
      </c>
      <c r="P61" s="158">
        <v>1565183</v>
      </c>
      <c r="Q61" s="158">
        <v>1518452</v>
      </c>
      <c r="R61" s="158">
        <v>1474549</v>
      </c>
      <c r="S61" s="158">
        <v>1422043</v>
      </c>
      <c r="T61" s="158">
        <v>1376953</v>
      </c>
      <c r="U61" s="158">
        <v>1323620</v>
      </c>
      <c r="V61" s="158">
        <v>1265834</v>
      </c>
      <c r="W61" s="158">
        <v>1229421</v>
      </c>
      <c r="X61" s="158" t="s">
        <v>266</v>
      </c>
      <c r="Y61" s="158">
        <v>846148</v>
      </c>
      <c r="Z61" s="158">
        <v>842435</v>
      </c>
      <c r="AA61" s="158">
        <v>842293</v>
      </c>
      <c r="AB61" s="158">
        <v>840074</v>
      </c>
      <c r="AC61" s="158">
        <v>828298</v>
      </c>
    </row>
    <row r="62" spans="1:29" x14ac:dyDescent="0.3">
      <c r="B62" s="6" t="s">
        <v>232</v>
      </c>
      <c r="C62" s="7">
        <v>4057135</v>
      </c>
      <c r="D62" s="158">
        <v>4889714</v>
      </c>
      <c r="E62" s="158">
        <v>4403106</v>
      </c>
      <c r="F62" s="158">
        <v>4021752</v>
      </c>
      <c r="G62" s="158">
        <v>3826155</v>
      </c>
      <c r="H62" s="158">
        <v>3508438</v>
      </c>
      <c r="I62" s="158">
        <v>3325097</v>
      </c>
      <c r="J62" s="158">
        <v>3054042</v>
      </c>
      <c r="K62" s="158">
        <v>2829609</v>
      </c>
      <c r="L62" s="158">
        <v>2555557</v>
      </c>
      <c r="M62" s="158">
        <v>2365701</v>
      </c>
      <c r="N62" s="158">
        <v>2197878</v>
      </c>
      <c r="O62" s="158">
        <v>2036231</v>
      </c>
      <c r="P62" s="158">
        <v>1995335</v>
      </c>
      <c r="Q62" s="158">
        <v>1891171</v>
      </c>
      <c r="R62" s="158">
        <v>1756857</v>
      </c>
      <c r="S62" s="158">
        <v>1677354</v>
      </c>
      <c r="T62" s="158">
        <v>1633603</v>
      </c>
      <c r="U62" s="158">
        <v>1597448</v>
      </c>
      <c r="V62" s="158">
        <v>1575897</v>
      </c>
      <c r="W62" s="158">
        <v>1539749</v>
      </c>
      <c r="X62" s="158">
        <v>1481850</v>
      </c>
      <c r="Y62" s="158">
        <v>1436973</v>
      </c>
      <c r="Z62" s="158">
        <v>1399780</v>
      </c>
      <c r="AA62" s="158">
        <v>1370131</v>
      </c>
      <c r="AB62" s="158">
        <v>1330735</v>
      </c>
      <c r="AC62" s="158">
        <v>1292140</v>
      </c>
    </row>
    <row r="63" spans="1:29" x14ac:dyDescent="0.3">
      <c r="B63" s="6" t="s">
        <v>233</v>
      </c>
      <c r="C63" s="7">
        <v>4063341</v>
      </c>
      <c r="D63" s="158">
        <v>2056024</v>
      </c>
      <c r="E63" s="158">
        <v>1847779</v>
      </c>
      <c r="F63" s="158">
        <v>1677614</v>
      </c>
      <c r="G63" s="158">
        <v>1534151</v>
      </c>
      <c r="H63" s="158">
        <v>1429078</v>
      </c>
      <c r="I63" s="158">
        <v>1326146</v>
      </c>
      <c r="J63" s="158">
        <v>1238426</v>
      </c>
      <c r="K63" s="158">
        <v>1175198</v>
      </c>
      <c r="L63" s="158">
        <v>1100724</v>
      </c>
      <c r="M63" s="158">
        <v>1035565</v>
      </c>
      <c r="N63" s="158">
        <v>983845</v>
      </c>
      <c r="O63" s="158">
        <v>955763</v>
      </c>
      <c r="P63" s="158">
        <v>899768</v>
      </c>
      <c r="Q63" s="158">
        <v>808651</v>
      </c>
      <c r="R63" s="158">
        <v>781064</v>
      </c>
      <c r="S63" s="158">
        <v>734677</v>
      </c>
      <c r="T63" s="158">
        <v>710113</v>
      </c>
      <c r="U63" s="158">
        <v>679673</v>
      </c>
      <c r="V63" s="158">
        <v>564642</v>
      </c>
      <c r="W63" s="158">
        <v>571023</v>
      </c>
      <c r="X63" s="158">
        <v>554666</v>
      </c>
      <c r="Y63" s="158">
        <v>522830</v>
      </c>
      <c r="Z63" s="158">
        <v>455488</v>
      </c>
      <c r="AA63" s="158">
        <v>416392</v>
      </c>
      <c r="AB63" s="158">
        <v>360116</v>
      </c>
      <c r="AC63" s="158">
        <v>342460</v>
      </c>
    </row>
    <row r="64" spans="1:29" x14ac:dyDescent="0.3">
      <c r="A64" s="1" t="s">
        <v>267</v>
      </c>
      <c r="B64" s="6" t="s">
        <v>288</v>
      </c>
      <c r="C64" s="7">
        <v>4083575</v>
      </c>
      <c r="D64" s="158">
        <v>1767109</v>
      </c>
      <c r="E64" s="158">
        <v>1637659</v>
      </c>
      <c r="F64" s="158">
        <v>1568836</v>
      </c>
      <c r="G64" s="158">
        <v>1480738</v>
      </c>
      <c r="H64" s="158">
        <v>1429087</v>
      </c>
      <c r="I64" s="158">
        <v>1373971</v>
      </c>
      <c r="J64" s="158">
        <v>1346998</v>
      </c>
      <c r="K64" s="158">
        <v>1305573</v>
      </c>
      <c r="L64" s="158">
        <v>1286725</v>
      </c>
      <c r="M64" s="158">
        <v>1262824</v>
      </c>
      <c r="N64" s="158">
        <v>1239387</v>
      </c>
      <c r="O64" s="158">
        <v>1213739</v>
      </c>
      <c r="P64" s="158">
        <v>1178668</v>
      </c>
      <c r="Q64" s="158">
        <v>1144099</v>
      </c>
      <c r="R64" s="158">
        <v>1108029</v>
      </c>
      <c r="S64" s="158">
        <v>1075190</v>
      </c>
      <c r="T64" s="158">
        <v>1043737</v>
      </c>
      <c r="U64" s="158">
        <v>1015759</v>
      </c>
      <c r="V64" s="158">
        <v>986854</v>
      </c>
      <c r="W64" s="158">
        <v>914532</v>
      </c>
      <c r="X64" s="158" t="s">
        <v>266</v>
      </c>
      <c r="Y64" s="158" t="s">
        <v>266</v>
      </c>
      <c r="Z64" s="158" t="s">
        <v>266</v>
      </c>
      <c r="AA64" s="158" t="s">
        <v>266</v>
      </c>
      <c r="AB64" s="158" t="s">
        <v>266</v>
      </c>
      <c r="AC64" s="158" t="s">
        <v>266</v>
      </c>
    </row>
    <row r="65" spans="1:29" x14ac:dyDescent="0.3">
      <c r="B65" s="6" t="s">
        <v>289</v>
      </c>
      <c r="C65" s="7">
        <v>4062303</v>
      </c>
      <c r="D65" s="158">
        <v>3057</v>
      </c>
      <c r="E65" s="158">
        <v>2973</v>
      </c>
      <c r="F65" s="158">
        <v>2651</v>
      </c>
      <c r="G65" s="158">
        <v>2537</v>
      </c>
      <c r="H65" s="158" t="s">
        <v>266</v>
      </c>
      <c r="I65" s="158">
        <v>2893</v>
      </c>
      <c r="J65" s="158">
        <v>2764</v>
      </c>
      <c r="K65" s="158">
        <v>2690</v>
      </c>
      <c r="L65" s="158">
        <v>2568</v>
      </c>
      <c r="M65" s="158">
        <v>2077</v>
      </c>
      <c r="N65" s="158">
        <v>2042</v>
      </c>
      <c r="O65" s="158">
        <v>1922</v>
      </c>
      <c r="P65" s="158">
        <v>1853</v>
      </c>
      <c r="Q65" s="158">
        <v>1690</v>
      </c>
      <c r="R65" s="158">
        <v>1557</v>
      </c>
      <c r="S65" s="158">
        <v>1494</v>
      </c>
      <c r="T65" s="158">
        <v>1162</v>
      </c>
      <c r="U65" s="158">
        <v>1101</v>
      </c>
      <c r="V65" s="158">
        <v>1083</v>
      </c>
      <c r="W65" s="158">
        <v>1001</v>
      </c>
      <c r="X65" s="158">
        <v>902</v>
      </c>
      <c r="Y65" s="158" t="s">
        <v>266</v>
      </c>
      <c r="Z65" s="158" t="s">
        <v>266</v>
      </c>
      <c r="AA65" s="158" t="s">
        <v>266</v>
      </c>
      <c r="AB65" s="158" t="s">
        <v>266</v>
      </c>
      <c r="AC65" s="158" t="s">
        <v>266</v>
      </c>
    </row>
    <row r="66" spans="1:29" x14ac:dyDescent="0.3">
      <c r="B66" s="6" t="s">
        <v>290</v>
      </c>
      <c r="C66" s="7">
        <v>4083581</v>
      </c>
      <c r="D66" s="158">
        <v>8459</v>
      </c>
      <c r="E66" s="158">
        <v>8161</v>
      </c>
      <c r="F66" s="158">
        <v>7922</v>
      </c>
      <c r="G66" s="158">
        <v>7630</v>
      </c>
      <c r="H66" s="158">
        <v>6890</v>
      </c>
      <c r="I66" s="158">
        <v>6421</v>
      </c>
      <c r="J66" s="158">
        <v>5849</v>
      </c>
      <c r="K66" s="158">
        <v>5874</v>
      </c>
      <c r="L66" s="158">
        <v>5528</v>
      </c>
      <c r="M66" s="158">
        <v>5523</v>
      </c>
      <c r="N66" s="158">
        <v>5516</v>
      </c>
      <c r="O66" s="158">
        <v>5516</v>
      </c>
      <c r="P66" s="158">
        <v>5505</v>
      </c>
      <c r="Q66" s="158">
        <v>5498</v>
      </c>
      <c r="R66" s="158">
        <v>5378</v>
      </c>
      <c r="S66" s="158">
        <v>5329</v>
      </c>
      <c r="T66" s="158">
        <v>5014</v>
      </c>
      <c r="U66" s="158">
        <v>4662</v>
      </c>
      <c r="V66" s="158" t="s">
        <v>266</v>
      </c>
      <c r="W66" s="158">
        <v>4306</v>
      </c>
      <c r="X66" s="158">
        <v>3880</v>
      </c>
      <c r="Y66" s="158" t="s">
        <v>266</v>
      </c>
      <c r="Z66" s="158" t="s">
        <v>266</v>
      </c>
      <c r="AA66" s="158" t="s">
        <v>266</v>
      </c>
      <c r="AB66" s="158" t="s">
        <v>266</v>
      </c>
      <c r="AC66" s="158" t="s">
        <v>266</v>
      </c>
    </row>
    <row r="67" spans="1:29" x14ac:dyDescent="0.3">
      <c r="B67" s="6" t="s">
        <v>235</v>
      </c>
      <c r="C67" s="7">
        <v>4057139</v>
      </c>
      <c r="D67" s="158">
        <v>1889107</v>
      </c>
      <c r="E67" s="158">
        <v>1777809</v>
      </c>
      <c r="F67" s="158">
        <v>1587906</v>
      </c>
      <c r="G67" s="158">
        <v>1518938</v>
      </c>
      <c r="H67" s="158">
        <v>1453906</v>
      </c>
      <c r="I67" s="158">
        <v>1360142</v>
      </c>
      <c r="J67" s="158">
        <v>1287258</v>
      </c>
      <c r="K67" s="158">
        <v>1197804</v>
      </c>
      <c r="L67" s="158">
        <v>1156607</v>
      </c>
      <c r="M67" s="158">
        <v>1114563</v>
      </c>
      <c r="N67" s="158">
        <v>1077792</v>
      </c>
      <c r="O67" s="158">
        <v>1046466</v>
      </c>
      <c r="P67" s="158">
        <v>1020965</v>
      </c>
      <c r="Q67" s="158">
        <v>931158</v>
      </c>
      <c r="R67" s="158">
        <v>862739</v>
      </c>
      <c r="S67" s="158">
        <v>792180</v>
      </c>
      <c r="T67" s="158">
        <v>743735</v>
      </c>
      <c r="U67" s="158">
        <v>706523</v>
      </c>
      <c r="V67" s="158">
        <v>670672</v>
      </c>
      <c r="W67" s="158">
        <v>634589</v>
      </c>
      <c r="X67" s="158">
        <v>582470</v>
      </c>
      <c r="Y67" s="158">
        <v>564485</v>
      </c>
      <c r="Z67" s="158">
        <v>542232</v>
      </c>
      <c r="AA67" s="158">
        <v>504893</v>
      </c>
      <c r="AB67" s="158">
        <v>461312</v>
      </c>
      <c r="AC67" s="158">
        <v>418972</v>
      </c>
    </row>
    <row r="68" spans="1:29" x14ac:dyDescent="0.3">
      <c r="A68" s="1" t="s">
        <v>267</v>
      </c>
      <c r="B68" s="6" t="s">
        <v>237</v>
      </c>
      <c r="C68" s="7">
        <v>4057095</v>
      </c>
      <c r="D68" s="158" t="s">
        <v>266</v>
      </c>
      <c r="E68" s="158">
        <v>8347906</v>
      </c>
      <c r="F68" s="158">
        <v>7774068</v>
      </c>
      <c r="G68" s="158">
        <v>7043908</v>
      </c>
      <c r="H68" s="158">
        <v>6380422</v>
      </c>
      <c r="I68" s="158">
        <v>5878921</v>
      </c>
      <c r="J68" s="158">
        <v>5488872</v>
      </c>
      <c r="K68" s="158">
        <v>5237998</v>
      </c>
      <c r="L68" s="158">
        <v>5069193</v>
      </c>
      <c r="M68" s="158">
        <v>4857813</v>
      </c>
      <c r="N68" s="158">
        <v>4684259</v>
      </c>
      <c r="O68" s="158">
        <v>4425778</v>
      </c>
      <c r="P68" s="158">
        <v>4227913</v>
      </c>
      <c r="Q68" s="158">
        <v>4033186</v>
      </c>
      <c r="R68" s="158">
        <v>3871857</v>
      </c>
      <c r="S68" s="158">
        <v>3687486</v>
      </c>
      <c r="T68" s="158">
        <v>3444129</v>
      </c>
      <c r="U68" s="158">
        <v>3290070</v>
      </c>
      <c r="V68" s="158">
        <v>3139678</v>
      </c>
      <c r="W68" s="158">
        <v>2992210</v>
      </c>
      <c r="X68" s="158">
        <v>2860145</v>
      </c>
      <c r="Y68" s="158">
        <v>2731577</v>
      </c>
      <c r="Z68" s="158">
        <v>2607571</v>
      </c>
      <c r="AA68" s="158">
        <v>2472362</v>
      </c>
      <c r="AB68" s="158">
        <v>2357584</v>
      </c>
      <c r="AC68" s="158">
        <v>2250694</v>
      </c>
    </row>
    <row r="69" spans="1:29" x14ac:dyDescent="0.3">
      <c r="B69" s="6" t="s">
        <v>238</v>
      </c>
      <c r="C69" s="7">
        <v>4062485</v>
      </c>
      <c r="D69" s="158">
        <v>4343497</v>
      </c>
      <c r="E69" s="158">
        <v>4093494</v>
      </c>
      <c r="F69" s="158">
        <v>3850309</v>
      </c>
      <c r="G69" s="158">
        <v>3620622</v>
      </c>
      <c r="H69" s="158">
        <v>3417350</v>
      </c>
      <c r="I69" s="158">
        <v>3233768</v>
      </c>
      <c r="J69" s="158">
        <v>3105837</v>
      </c>
      <c r="K69" s="158">
        <v>2958072</v>
      </c>
      <c r="L69" s="158">
        <v>2828799</v>
      </c>
      <c r="M69" s="158">
        <v>2691047</v>
      </c>
      <c r="N69" s="158">
        <v>2585583</v>
      </c>
      <c r="O69" s="158">
        <v>2483982</v>
      </c>
      <c r="P69" s="158">
        <v>2321448</v>
      </c>
      <c r="Q69" s="158">
        <v>2165598</v>
      </c>
      <c r="R69" s="158">
        <v>1994973</v>
      </c>
      <c r="S69" s="158">
        <v>1708693</v>
      </c>
      <c r="T69" s="158">
        <v>1597767</v>
      </c>
      <c r="U69" s="158">
        <v>1499359</v>
      </c>
      <c r="V69" s="158">
        <v>1417297</v>
      </c>
      <c r="W69" s="158">
        <v>1322933</v>
      </c>
      <c r="X69" s="158">
        <v>1213627</v>
      </c>
      <c r="Y69" s="158">
        <v>1132712</v>
      </c>
      <c r="Z69" s="158">
        <v>1041832</v>
      </c>
      <c r="AA69" s="158">
        <v>975787</v>
      </c>
      <c r="AB69" s="158">
        <v>953920</v>
      </c>
      <c r="AC69" s="158">
        <v>907148</v>
      </c>
    </row>
    <row r="70" spans="1:29" x14ac:dyDescent="0.3">
      <c r="B70" s="6" t="s">
        <v>239</v>
      </c>
      <c r="C70" s="7">
        <v>4057140</v>
      </c>
      <c r="D70" s="158">
        <v>2908845</v>
      </c>
      <c r="E70" s="158">
        <v>2806682</v>
      </c>
      <c r="F70" s="158">
        <v>2733447</v>
      </c>
      <c r="G70" s="158">
        <v>2604002</v>
      </c>
      <c r="H70" s="158">
        <v>2456089</v>
      </c>
      <c r="I70" s="158">
        <v>2196798</v>
      </c>
      <c r="J70" s="158">
        <v>2003921</v>
      </c>
      <c r="K70" s="158">
        <v>1861499</v>
      </c>
      <c r="L70" s="158">
        <v>1690524</v>
      </c>
      <c r="M70" s="158">
        <v>1583103</v>
      </c>
      <c r="N70" s="158">
        <v>1490113</v>
      </c>
      <c r="O70" s="158">
        <v>1414078</v>
      </c>
      <c r="P70" s="158">
        <v>1362904</v>
      </c>
      <c r="Q70" s="158">
        <v>1293798</v>
      </c>
      <c r="R70" s="158">
        <v>1174110</v>
      </c>
      <c r="S70" s="158">
        <v>1104430</v>
      </c>
      <c r="T70" s="158">
        <v>1047365</v>
      </c>
      <c r="U70" s="158">
        <v>990984</v>
      </c>
      <c r="V70" s="158">
        <v>941645</v>
      </c>
      <c r="W70" s="158">
        <v>875415</v>
      </c>
      <c r="X70" s="158">
        <v>818802</v>
      </c>
      <c r="Y70" s="158">
        <v>725874</v>
      </c>
      <c r="Z70" s="158">
        <v>685710</v>
      </c>
      <c r="AA70" s="158">
        <v>641225</v>
      </c>
      <c r="AB70" s="158">
        <v>608571</v>
      </c>
      <c r="AC70" s="158">
        <v>587128</v>
      </c>
    </row>
    <row r="71" spans="1:29" x14ac:dyDescent="0.3">
      <c r="A71" s="1" t="s">
        <v>267</v>
      </c>
      <c r="B71" s="6" t="s">
        <v>242</v>
      </c>
      <c r="C71" s="7">
        <v>4057096</v>
      </c>
      <c r="D71" s="158">
        <v>1026610</v>
      </c>
      <c r="E71" s="158">
        <v>985645</v>
      </c>
      <c r="F71" s="158">
        <v>903804</v>
      </c>
      <c r="G71" s="158">
        <v>867459</v>
      </c>
      <c r="H71" s="158">
        <v>786839</v>
      </c>
      <c r="I71" s="158">
        <v>754937</v>
      </c>
      <c r="J71" s="158">
        <v>735851</v>
      </c>
      <c r="K71" s="158">
        <v>710934</v>
      </c>
      <c r="L71" s="158">
        <v>686555</v>
      </c>
      <c r="M71" s="158">
        <v>655293</v>
      </c>
      <c r="N71" s="158">
        <v>633956</v>
      </c>
      <c r="O71" s="158">
        <v>616088</v>
      </c>
      <c r="P71" s="158">
        <v>609603</v>
      </c>
      <c r="Q71" s="158">
        <v>595544</v>
      </c>
      <c r="R71" s="158">
        <v>581522</v>
      </c>
      <c r="S71" s="158">
        <v>569794</v>
      </c>
      <c r="T71" s="158">
        <v>554658</v>
      </c>
      <c r="U71" s="158" t="s">
        <v>266</v>
      </c>
      <c r="V71" s="158" t="s">
        <v>266</v>
      </c>
      <c r="W71" s="158">
        <v>492522</v>
      </c>
      <c r="X71" s="158">
        <v>467095</v>
      </c>
      <c r="Y71" s="158">
        <v>449857</v>
      </c>
      <c r="Z71" s="158">
        <v>431742</v>
      </c>
      <c r="AA71" s="158">
        <v>413656</v>
      </c>
      <c r="AB71" s="158">
        <v>387953</v>
      </c>
      <c r="AC71" s="158">
        <v>379072</v>
      </c>
    </row>
    <row r="72" spans="1:29" x14ac:dyDescent="0.3">
      <c r="B72" s="6" t="s">
        <v>291</v>
      </c>
      <c r="C72" s="7">
        <v>4057097</v>
      </c>
      <c r="D72" s="158" t="s">
        <v>266</v>
      </c>
      <c r="E72" s="158" t="s">
        <v>266</v>
      </c>
      <c r="F72" s="158">
        <v>1958242</v>
      </c>
      <c r="G72" s="158">
        <v>1778411</v>
      </c>
      <c r="H72" s="158">
        <v>1499320</v>
      </c>
      <c r="I72" s="158">
        <v>1290088</v>
      </c>
      <c r="J72" s="158">
        <v>1213416</v>
      </c>
      <c r="K72" s="158">
        <v>1149498</v>
      </c>
      <c r="L72" s="158">
        <v>1134424</v>
      </c>
      <c r="M72" s="158">
        <v>1094767</v>
      </c>
      <c r="N72" s="158">
        <v>1032669</v>
      </c>
      <c r="O72" s="158">
        <v>959332</v>
      </c>
      <c r="P72" s="158">
        <v>914742</v>
      </c>
      <c r="Q72" s="158">
        <v>912779</v>
      </c>
      <c r="R72" s="158">
        <v>887841</v>
      </c>
      <c r="S72" s="158">
        <v>858955</v>
      </c>
      <c r="T72" s="158">
        <v>811133</v>
      </c>
      <c r="U72" s="158">
        <v>790548</v>
      </c>
      <c r="V72" s="158">
        <v>765448</v>
      </c>
      <c r="W72" s="158">
        <v>743077</v>
      </c>
      <c r="X72" s="158">
        <v>721708</v>
      </c>
      <c r="Y72" s="158">
        <v>701559</v>
      </c>
      <c r="Z72" s="158">
        <v>677487</v>
      </c>
      <c r="AA72" s="158">
        <v>658272</v>
      </c>
      <c r="AB72" s="158">
        <v>637799</v>
      </c>
      <c r="AC72" s="158">
        <v>615992</v>
      </c>
    </row>
    <row r="73" spans="1:29" x14ac:dyDescent="0.3">
      <c r="B73" s="6" t="s">
        <v>292</v>
      </c>
      <c r="C73" s="7">
        <v>4057098</v>
      </c>
      <c r="D73" s="158" t="s">
        <v>266</v>
      </c>
      <c r="E73" s="158">
        <v>415279</v>
      </c>
      <c r="F73" s="158">
        <v>401224</v>
      </c>
      <c r="G73" s="158">
        <v>388465</v>
      </c>
      <c r="H73" s="158">
        <v>379565</v>
      </c>
      <c r="I73" s="158">
        <v>372290</v>
      </c>
      <c r="J73" s="158">
        <v>363640</v>
      </c>
      <c r="K73" s="158">
        <v>354520</v>
      </c>
      <c r="L73" s="158">
        <v>339118</v>
      </c>
      <c r="M73" s="158">
        <v>311686</v>
      </c>
      <c r="N73" s="158">
        <v>302961</v>
      </c>
      <c r="O73" s="158">
        <v>294485</v>
      </c>
      <c r="P73" s="158">
        <v>276798</v>
      </c>
      <c r="Q73" s="158">
        <v>264965</v>
      </c>
      <c r="R73" s="158">
        <v>250773</v>
      </c>
      <c r="S73" s="158">
        <v>238917</v>
      </c>
      <c r="T73" s="158">
        <v>226084</v>
      </c>
      <c r="U73" s="158">
        <v>216182</v>
      </c>
      <c r="V73" s="158">
        <v>200120</v>
      </c>
      <c r="W73" s="158" t="s">
        <v>266</v>
      </c>
      <c r="X73" s="158">
        <v>171885</v>
      </c>
      <c r="Y73" s="158">
        <v>158932</v>
      </c>
      <c r="Z73" s="158">
        <v>151639</v>
      </c>
      <c r="AA73" s="158">
        <v>143552</v>
      </c>
      <c r="AB73" s="158">
        <v>131740</v>
      </c>
      <c r="AC73" s="158">
        <v>122591</v>
      </c>
    </row>
    <row r="74" spans="1:29" x14ac:dyDescent="0.3">
      <c r="A74" s="1" t="s">
        <v>267</v>
      </c>
      <c r="B74" s="6" t="s">
        <v>243</v>
      </c>
      <c r="C74" s="7">
        <v>4063023</v>
      </c>
      <c r="D74" s="158" t="s">
        <v>266</v>
      </c>
      <c r="E74" s="158">
        <v>2441342</v>
      </c>
      <c r="F74" s="158">
        <v>2213398</v>
      </c>
      <c r="G74" s="158">
        <v>2044991</v>
      </c>
      <c r="H74" s="158">
        <v>1872273</v>
      </c>
      <c r="I74" s="158">
        <v>1701682</v>
      </c>
      <c r="J74" s="158">
        <v>1547214</v>
      </c>
      <c r="K74" s="158">
        <v>1417938</v>
      </c>
      <c r="L74" s="158">
        <v>1299853</v>
      </c>
      <c r="M74" s="158">
        <v>1172547</v>
      </c>
      <c r="N74" s="158">
        <v>1084990</v>
      </c>
      <c r="O74" s="158">
        <v>1021233</v>
      </c>
      <c r="P74" s="158">
        <v>959837</v>
      </c>
      <c r="Q74" s="158">
        <v>919236</v>
      </c>
      <c r="R74" s="158">
        <v>878157</v>
      </c>
      <c r="S74" s="158">
        <v>831847</v>
      </c>
      <c r="T74" s="158">
        <v>781800</v>
      </c>
      <c r="U74" s="158">
        <v>736073</v>
      </c>
      <c r="V74" s="158">
        <v>696912</v>
      </c>
      <c r="W74" s="158">
        <v>658503</v>
      </c>
      <c r="X74" s="158">
        <v>622702</v>
      </c>
      <c r="Y74" s="158">
        <v>584272</v>
      </c>
      <c r="Z74" s="158">
        <v>549557</v>
      </c>
      <c r="AA74" s="158">
        <v>513535</v>
      </c>
      <c r="AB74" s="158">
        <v>477968</v>
      </c>
      <c r="AC74" s="158">
        <v>445304</v>
      </c>
    </row>
    <row r="75" spans="1:29" x14ac:dyDescent="0.3">
      <c r="B75" s="6" t="s">
        <v>244</v>
      </c>
      <c r="C75" s="7">
        <v>4057146</v>
      </c>
      <c r="D75" s="158" t="s">
        <v>266</v>
      </c>
      <c r="E75" s="158">
        <v>11397559</v>
      </c>
      <c r="F75" s="158">
        <v>10767621</v>
      </c>
      <c r="G75" s="158">
        <v>10180779</v>
      </c>
      <c r="H75" s="158">
        <v>9452970</v>
      </c>
      <c r="I75" s="158">
        <v>8744904</v>
      </c>
      <c r="J75" s="158">
        <v>8054732</v>
      </c>
      <c r="K75" s="158">
        <v>7548301</v>
      </c>
      <c r="L75" s="158">
        <v>7248972</v>
      </c>
      <c r="M75" s="158">
        <v>6931522</v>
      </c>
      <c r="N75" s="158">
        <v>6473956</v>
      </c>
      <c r="O75" s="158">
        <v>6249766</v>
      </c>
      <c r="P75" s="158">
        <v>6023217</v>
      </c>
      <c r="Q75" s="158">
        <v>5820039</v>
      </c>
      <c r="R75" s="158">
        <v>5589938</v>
      </c>
      <c r="S75" s="158">
        <v>5319299</v>
      </c>
      <c r="T75" s="158">
        <v>5043640</v>
      </c>
      <c r="U75" s="158">
        <v>4839568</v>
      </c>
      <c r="V75" s="158">
        <v>4654819</v>
      </c>
      <c r="W75" s="158">
        <v>4505409</v>
      </c>
      <c r="X75" s="158">
        <v>4387857</v>
      </c>
      <c r="Y75" s="158">
        <v>4285877</v>
      </c>
      <c r="Z75" s="158">
        <v>4200349</v>
      </c>
      <c r="AA75" s="158">
        <v>4129947</v>
      </c>
      <c r="AB75" s="158">
        <v>4059064</v>
      </c>
      <c r="AC75" s="158" t="s">
        <v>266</v>
      </c>
    </row>
    <row r="76" spans="1:29" x14ac:dyDescent="0.3">
      <c r="A76" s="1" t="s">
        <v>267</v>
      </c>
      <c r="B76" s="6" t="s">
        <v>246</v>
      </c>
      <c r="C76" s="7">
        <v>4063060</v>
      </c>
      <c r="D76" s="158">
        <v>1014627</v>
      </c>
      <c r="E76" s="158">
        <v>960763</v>
      </c>
      <c r="F76" s="158">
        <v>901383</v>
      </c>
      <c r="G76" s="158">
        <v>851965</v>
      </c>
      <c r="H76" s="158">
        <v>816418</v>
      </c>
      <c r="I76" s="158">
        <v>753459</v>
      </c>
      <c r="J76" s="158">
        <v>698750</v>
      </c>
      <c r="K76" s="158">
        <v>651616</v>
      </c>
      <c r="L76" s="158">
        <v>633105</v>
      </c>
      <c r="M76" s="158">
        <v>599382</v>
      </c>
      <c r="N76" s="158">
        <v>580989</v>
      </c>
      <c r="O76" s="158">
        <v>566309</v>
      </c>
      <c r="P76" s="158">
        <v>550034</v>
      </c>
      <c r="Q76" s="158">
        <v>537067</v>
      </c>
      <c r="R76" s="158">
        <v>519714</v>
      </c>
      <c r="S76" s="158">
        <v>500465</v>
      </c>
      <c r="T76" s="158">
        <v>474888</v>
      </c>
      <c r="U76" s="158">
        <v>459576</v>
      </c>
      <c r="V76" s="158">
        <v>440903</v>
      </c>
      <c r="W76" s="158">
        <v>422761</v>
      </c>
      <c r="X76" s="158">
        <v>400459</v>
      </c>
      <c r="Y76" s="158" t="s">
        <v>266</v>
      </c>
      <c r="Z76" s="158">
        <v>369400</v>
      </c>
      <c r="AA76" s="158">
        <v>358337</v>
      </c>
      <c r="AB76" s="158">
        <v>336966</v>
      </c>
      <c r="AC76" s="158">
        <v>317989</v>
      </c>
    </row>
    <row r="77" spans="1:29" x14ac:dyDescent="0.3">
      <c r="B77" s="6" t="s">
        <v>247</v>
      </c>
      <c r="C77" s="7">
        <v>4057100</v>
      </c>
      <c r="D77" s="158">
        <v>399534</v>
      </c>
      <c r="E77" s="158">
        <v>363820</v>
      </c>
      <c r="F77" s="158">
        <v>335724</v>
      </c>
      <c r="G77" s="158">
        <v>298238</v>
      </c>
      <c r="H77" s="158">
        <v>271799</v>
      </c>
      <c r="I77" s="158">
        <v>245847</v>
      </c>
      <c r="J77" s="158">
        <v>218014</v>
      </c>
      <c r="K77" s="158">
        <v>194039</v>
      </c>
      <c r="L77" s="158">
        <v>183004</v>
      </c>
      <c r="M77" s="158">
        <v>175243</v>
      </c>
      <c r="N77" s="158">
        <v>167846</v>
      </c>
      <c r="O77" s="158">
        <v>162203</v>
      </c>
      <c r="P77" s="158">
        <v>154288</v>
      </c>
      <c r="Q77" s="158">
        <v>147378</v>
      </c>
      <c r="R77" s="158">
        <v>142521</v>
      </c>
      <c r="S77" s="158">
        <v>135703</v>
      </c>
      <c r="T77" s="158">
        <v>128513</v>
      </c>
      <c r="U77" s="158">
        <v>124823</v>
      </c>
      <c r="V77" s="158">
        <v>118899</v>
      </c>
      <c r="W77" s="158">
        <v>111484</v>
      </c>
      <c r="X77" s="158">
        <v>109153</v>
      </c>
      <c r="Y77" s="158">
        <v>105469</v>
      </c>
      <c r="Z77" s="158">
        <v>100643</v>
      </c>
      <c r="AA77" s="158">
        <v>96473</v>
      </c>
      <c r="AB77" s="158">
        <v>92701</v>
      </c>
      <c r="AC77" s="158">
        <v>88839</v>
      </c>
    </row>
    <row r="78" spans="1:29" x14ac:dyDescent="0.3">
      <c r="B78" s="6" t="s">
        <v>293</v>
      </c>
      <c r="C78" s="7">
        <v>4064035</v>
      </c>
      <c r="D78" s="158" t="s">
        <v>266</v>
      </c>
      <c r="E78" s="158">
        <v>57015</v>
      </c>
      <c r="F78" s="158">
        <v>51183</v>
      </c>
      <c r="G78" s="158">
        <v>48051</v>
      </c>
      <c r="H78" s="158">
        <v>46453</v>
      </c>
      <c r="I78" s="158">
        <v>44182</v>
      </c>
      <c r="J78" s="158">
        <v>42456</v>
      </c>
      <c r="K78" s="158">
        <v>39665</v>
      </c>
      <c r="L78" s="158">
        <v>37291</v>
      </c>
      <c r="M78" s="158">
        <v>36207</v>
      </c>
      <c r="N78" s="158">
        <v>35108</v>
      </c>
      <c r="O78" s="158">
        <v>33890</v>
      </c>
      <c r="P78" s="158">
        <v>32731</v>
      </c>
      <c r="Q78" s="158">
        <v>31091</v>
      </c>
      <c r="R78" s="158">
        <v>29764</v>
      </c>
      <c r="S78" s="158">
        <v>28672</v>
      </c>
      <c r="T78" s="158">
        <v>27720</v>
      </c>
      <c r="U78" s="158">
        <v>26744</v>
      </c>
      <c r="V78" s="158" t="s">
        <v>266</v>
      </c>
      <c r="W78" s="158">
        <v>24597</v>
      </c>
      <c r="X78" s="158">
        <v>23783</v>
      </c>
      <c r="Y78" s="158" t="s">
        <v>266</v>
      </c>
      <c r="Z78" s="158">
        <v>21178</v>
      </c>
      <c r="AA78" s="158">
        <v>20232</v>
      </c>
      <c r="AB78" s="158">
        <v>19232</v>
      </c>
      <c r="AC78" s="158">
        <v>17570</v>
      </c>
    </row>
    <row r="79" spans="1:29" x14ac:dyDescent="0.3">
      <c r="B79" s="6" t="s">
        <v>294</v>
      </c>
      <c r="C79" s="7">
        <v>4060957</v>
      </c>
      <c r="D79" s="158">
        <v>2068846</v>
      </c>
      <c r="E79" s="158">
        <v>1936470</v>
      </c>
      <c r="F79" s="158">
        <v>1815945</v>
      </c>
      <c r="G79" s="158">
        <v>1717871</v>
      </c>
      <c r="H79" s="158">
        <v>1578868</v>
      </c>
      <c r="I79" s="158">
        <v>1491649</v>
      </c>
      <c r="J79" s="158">
        <v>1406805</v>
      </c>
      <c r="K79" s="158">
        <v>1346402</v>
      </c>
      <c r="L79" s="158">
        <v>1282522</v>
      </c>
      <c r="M79" s="158">
        <v>1218573</v>
      </c>
      <c r="N79" s="158">
        <v>1169538</v>
      </c>
      <c r="O79" s="158">
        <v>1128055</v>
      </c>
      <c r="P79" s="158">
        <v>1087076</v>
      </c>
      <c r="Q79" s="158">
        <v>1049118</v>
      </c>
      <c r="R79" s="158">
        <v>1012942</v>
      </c>
      <c r="S79" s="158">
        <v>970032</v>
      </c>
      <c r="T79" s="158">
        <v>932343</v>
      </c>
      <c r="U79" s="158">
        <v>896117</v>
      </c>
      <c r="V79" s="158">
        <v>857848</v>
      </c>
      <c r="W79" s="158">
        <v>820786</v>
      </c>
      <c r="X79" s="158">
        <v>788826</v>
      </c>
      <c r="Y79" s="158">
        <v>755615</v>
      </c>
      <c r="Z79" s="158">
        <v>726810</v>
      </c>
      <c r="AA79" s="158">
        <v>695993</v>
      </c>
      <c r="AB79" s="158">
        <v>664328</v>
      </c>
      <c r="AC79" s="158">
        <v>633716</v>
      </c>
    </row>
    <row r="80" spans="1:29" x14ac:dyDescent="0.3">
      <c r="B80" s="6" t="s">
        <v>249</v>
      </c>
      <c r="C80" s="7">
        <v>4063179</v>
      </c>
      <c r="D80" s="158">
        <v>7303</v>
      </c>
      <c r="E80" s="158">
        <v>7262</v>
      </c>
      <c r="F80" s="158">
        <v>6850</v>
      </c>
      <c r="G80" s="158">
        <v>6579</v>
      </c>
      <c r="H80" s="158">
        <v>6449</v>
      </c>
      <c r="I80" s="158">
        <v>6305</v>
      </c>
      <c r="J80" s="158">
        <v>6151</v>
      </c>
      <c r="K80" s="158">
        <v>6078</v>
      </c>
      <c r="L80" s="158">
        <v>6015</v>
      </c>
      <c r="M80" s="158">
        <v>6002</v>
      </c>
      <c r="N80" s="158">
        <v>5950</v>
      </c>
      <c r="O80" s="158">
        <v>5671</v>
      </c>
      <c r="P80" s="158">
        <v>5615</v>
      </c>
      <c r="Q80" s="158">
        <v>5571</v>
      </c>
      <c r="R80" s="158">
        <v>5562</v>
      </c>
      <c r="S80" s="158">
        <v>5519</v>
      </c>
      <c r="T80" s="158">
        <v>5531</v>
      </c>
      <c r="U80" s="158">
        <v>5536</v>
      </c>
      <c r="V80" s="158">
        <v>5496</v>
      </c>
      <c r="W80" s="158">
        <v>5447</v>
      </c>
      <c r="X80" s="158">
        <v>5372</v>
      </c>
      <c r="Y80" s="158">
        <v>5451</v>
      </c>
      <c r="Z80" s="158">
        <v>5395</v>
      </c>
      <c r="AA80" s="158">
        <v>5341</v>
      </c>
      <c r="AB80" s="158">
        <v>4822</v>
      </c>
      <c r="AC80" s="158">
        <v>4708</v>
      </c>
    </row>
    <row r="81" spans="1:29" x14ac:dyDescent="0.3">
      <c r="A81" s="1" t="s">
        <v>267</v>
      </c>
      <c r="B81" s="6" t="s">
        <v>250</v>
      </c>
      <c r="C81" s="7">
        <v>4063183</v>
      </c>
      <c r="D81" s="158">
        <v>64722</v>
      </c>
      <c r="E81" s="158">
        <v>64755</v>
      </c>
      <c r="F81" s="158">
        <v>86120</v>
      </c>
      <c r="G81" s="158">
        <v>88590</v>
      </c>
      <c r="H81" s="158">
        <v>88909</v>
      </c>
      <c r="I81" s="158">
        <v>89594</v>
      </c>
      <c r="J81" s="158">
        <v>57942</v>
      </c>
      <c r="K81" s="158">
        <v>55155</v>
      </c>
      <c r="L81" s="158">
        <v>42050</v>
      </c>
      <c r="M81" s="158">
        <v>40681</v>
      </c>
      <c r="N81" s="158">
        <v>40140</v>
      </c>
      <c r="O81" s="158">
        <v>39128</v>
      </c>
      <c r="P81" s="158">
        <v>37777</v>
      </c>
      <c r="Q81" s="158">
        <v>37122</v>
      </c>
      <c r="R81" s="158">
        <v>36088</v>
      </c>
      <c r="S81" s="158">
        <v>35616</v>
      </c>
      <c r="T81" s="158">
        <v>35025</v>
      </c>
      <c r="U81" s="158">
        <v>34687</v>
      </c>
      <c r="V81" s="158">
        <v>34301</v>
      </c>
      <c r="W81" s="158">
        <v>33940</v>
      </c>
      <c r="X81" s="158">
        <v>33504</v>
      </c>
      <c r="Y81" s="158">
        <v>32725</v>
      </c>
      <c r="Z81" s="158">
        <v>32263</v>
      </c>
      <c r="AA81" s="158">
        <v>30187</v>
      </c>
      <c r="AB81" s="158">
        <v>29714</v>
      </c>
      <c r="AC81" s="158">
        <v>28147</v>
      </c>
    </row>
    <row r="82" spans="1:29" x14ac:dyDescent="0.3">
      <c r="B82" s="6" t="s">
        <v>251</v>
      </c>
      <c r="C82" s="7">
        <v>4063281</v>
      </c>
      <c r="D82" s="158">
        <v>32886</v>
      </c>
      <c r="E82" s="158">
        <v>31529</v>
      </c>
      <c r="F82" s="158">
        <v>29372</v>
      </c>
      <c r="G82" s="158">
        <v>26746</v>
      </c>
      <c r="H82" s="158">
        <v>24782</v>
      </c>
      <c r="I82" s="158">
        <v>23242</v>
      </c>
      <c r="J82" s="158">
        <v>22828</v>
      </c>
      <c r="K82" s="158">
        <v>21960</v>
      </c>
      <c r="L82" s="158">
        <v>20668</v>
      </c>
      <c r="M82" s="158">
        <v>20080</v>
      </c>
      <c r="N82" s="158">
        <v>19593</v>
      </c>
      <c r="O82" s="158">
        <v>19236</v>
      </c>
      <c r="P82" s="158">
        <v>18716</v>
      </c>
      <c r="Q82" s="158">
        <v>18128</v>
      </c>
      <c r="R82" s="158">
        <v>17779</v>
      </c>
      <c r="S82" s="158">
        <v>17345</v>
      </c>
      <c r="T82" s="158">
        <v>16976</v>
      </c>
      <c r="U82" s="158">
        <v>16708</v>
      </c>
      <c r="V82" s="158">
        <v>16235</v>
      </c>
      <c r="W82" s="158">
        <v>15351</v>
      </c>
      <c r="X82" s="158">
        <v>14968</v>
      </c>
      <c r="Y82" s="158">
        <v>14565</v>
      </c>
      <c r="Z82" s="158">
        <v>14321</v>
      </c>
      <c r="AA82" s="158">
        <v>14047</v>
      </c>
      <c r="AB82" s="158">
        <v>12185</v>
      </c>
      <c r="AC82" s="158">
        <v>11706</v>
      </c>
    </row>
    <row r="83" spans="1:29" x14ac:dyDescent="0.3">
      <c r="B83" s="6" t="s">
        <v>252</v>
      </c>
      <c r="C83" s="7">
        <v>4059746</v>
      </c>
      <c r="D83" s="158">
        <v>3924822</v>
      </c>
      <c r="E83" s="158">
        <v>3739138</v>
      </c>
      <c r="F83" s="158">
        <v>3436342</v>
      </c>
      <c r="G83" s="158">
        <v>3229218</v>
      </c>
      <c r="H83" s="158">
        <v>2980865</v>
      </c>
      <c r="I83" s="158">
        <v>2734427</v>
      </c>
      <c r="J83" s="158">
        <v>2499020</v>
      </c>
      <c r="K83" s="158">
        <v>2300392</v>
      </c>
      <c r="L83" s="158">
        <v>2093255</v>
      </c>
      <c r="M83" s="158">
        <v>1905414</v>
      </c>
      <c r="N83" s="158">
        <v>1750182</v>
      </c>
      <c r="O83" s="158">
        <v>1609369</v>
      </c>
      <c r="P83" s="158">
        <v>1499781</v>
      </c>
      <c r="Q83" s="158">
        <v>1400672</v>
      </c>
      <c r="R83" s="158">
        <v>1325530</v>
      </c>
      <c r="S83" s="158">
        <v>1265006</v>
      </c>
      <c r="T83" s="158">
        <v>1226310</v>
      </c>
      <c r="U83" s="158">
        <v>1173536</v>
      </c>
      <c r="V83" s="158">
        <v>1114370</v>
      </c>
      <c r="W83" s="158">
        <v>1055071</v>
      </c>
      <c r="X83" s="158">
        <v>1036541</v>
      </c>
      <c r="Y83" s="158">
        <v>994073</v>
      </c>
      <c r="Z83" s="158">
        <v>960981</v>
      </c>
      <c r="AA83" s="158">
        <v>920762</v>
      </c>
      <c r="AB83" s="158">
        <v>826360</v>
      </c>
      <c r="AC83" s="158">
        <v>794620</v>
      </c>
    </row>
    <row r="84" spans="1:29" x14ac:dyDescent="0.3">
      <c r="A84" s="1" t="s">
        <v>267</v>
      </c>
      <c r="B84" s="6" t="s">
        <v>295</v>
      </c>
      <c r="C84" s="7">
        <v>4062279</v>
      </c>
      <c r="D84" s="158" t="s">
        <v>266</v>
      </c>
      <c r="E84" s="158" t="s">
        <v>266</v>
      </c>
      <c r="F84" s="158" t="s">
        <v>266</v>
      </c>
      <c r="G84" s="158">
        <v>783122</v>
      </c>
      <c r="H84" s="158">
        <v>739555</v>
      </c>
      <c r="I84" s="158">
        <v>693702</v>
      </c>
      <c r="J84" s="158">
        <v>646603</v>
      </c>
      <c r="K84" s="158">
        <v>611010</v>
      </c>
      <c r="L84" s="158">
        <v>577847</v>
      </c>
      <c r="M84" s="158">
        <v>556731</v>
      </c>
      <c r="N84" s="158">
        <v>534821</v>
      </c>
      <c r="O84" s="158">
        <v>524003</v>
      </c>
      <c r="P84" s="158">
        <v>509879</v>
      </c>
      <c r="Q84" s="158">
        <v>489913</v>
      </c>
      <c r="R84" s="158">
        <v>474201</v>
      </c>
      <c r="S84" s="158">
        <v>461517</v>
      </c>
      <c r="T84" s="158">
        <v>445928</v>
      </c>
      <c r="U84" s="158">
        <v>427033</v>
      </c>
      <c r="V84" s="158">
        <v>408624</v>
      </c>
      <c r="W84" s="158">
        <v>398196</v>
      </c>
      <c r="X84" s="158">
        <v>375832</v>
      </c>
      <c r="Y84" s="158" t="s">
        <v>266</v>
      </c>
      <c r="Z84" s="158">
        <v>336026</v>
      </c>
      <c r="AA84" s="158">
        <v>317394</v>
      </c>
      <c r="AB84" s="158">
        <v>290717</v>
      </c>
      <c r="AC84" s="158">
        <v>268214</v>
      </c>
    </row>
    <row r="85" spans="1:29" x14ac:dyDescent="0.3">
      <c r="A85" s="1" t="s">
        <v>267</v>
      </c>
      <c r="B85" s="6" t="s">
        <v>296</v>
      </c>
      <c r="C85" s="7">
        <v>4063729</v>
      </c>
      <c r="D85" s="158" t="s">
        <v>266</v>
      </c>
      <c r="E85" s="158" t="s">
        <v>266</v>
      </c>
      <c r="F85" s="158" t="s">
        <v>266</v>
      </c>
      <c r="G85" s="158">
        <v>184995</v>
      </c>
      <c r="H85" s="158">
        <v>170980</v>
      </c>
      <c r="I85" s="158">
        <v>163387</v>
      </c>
      <c r="J85" s="158">
        <v>154496</v>
      </c>
      <c r="K85" s="158">
        <v>145869</v>
      </c>
      <c r="L85" s="158">
        <v>137402</v>
      </c>
      <c r="M85" s="158">
        <v>129556</v>
      </c>
      <c r="N85" s="158">
        <v>123611</v>
      </c>
      <c r="O85" s="158">
        <v>117075</v>
      </c>
      <c r="P85" s="158">
        <v>107829</v>
      </c>
      <c r="Q85" s="158">
        <v>99483</v>
      </c>
      <c r="R85" s="158">
        <v>92202</v>
      </c>
      <c r="S85" s="158">
        <v>85674</v>
      </c>
      <c r="T85" s="158">
        <v>76030</v>
      </c>
      <c r="U85" s="158">
        <v>66842</v>
      </c>
      <c r="V85" s="158">
        <v>61703</v>
      </c>
      <c r="W85" s="158">
        <v>59013</v>
      </c>
      <c r="X85" s="158">
        <v>55768</v>
      </c>
      <c r="Y85" s="158">
        <v>52566</v>
      </c>
      <c r="Z85" s="158" t="s">
        <v>266</v>
      </c>
      <c r="AA85" s="158" t="s">
        <v>266</v>
      </c>
      <c r="AB85" s="158">
        <v>42059</v>
      </c>
      <c r="AC85" s="158">
        <v>39273</v>
      </c>
    </row>
    <row r="86" spans="1:29" x14ac:dyDescent="0.3">
      <c r="B86" s="6" t="s">
        <v>253</v>
      </c>
      <c r="C86" s="7">
        <v>4063762</v>
      </c>
      <c r="D86" s="158">
        <v>1249935</v>
      </c>
      <c r="E86" s="158">
        <v>1024854</v>
      </c>
      <c r="F86" s="158">
        <v>939004</v>
      </c>
      <c r="G86" s="158">
        <v>899989</v>
      </c>
      <c r="H86" s="158">
        <v>855860</v>
      </c>
      <c r="I86" s="158">
        <v>770089</v>
      </c>
      <c r="J86" s="158">
        <v>720731</v>
      </c>
      <c r="K86" s="158">
        <v>705800</v>
      </c>
      <c r="L86" s="158">
        <v>664055</v>
      </c>
      <c r="M86" s="158">
        <v>627878</v>
      </c>
      <c r="N86" s="158">
        <v>575925</v>
      </c>
      <c r="O86" s="158">
        <v>547724</v>
      </c>
      <c r="P86" s="158">
        <v>524814</v>
      </c>
      <c r="Q86" s="158">
        <v>514362</v>
      </c>
      <c r="R86" s="158">
        <v>479382</v>
      </c>
      <c r="S86" s="158">
        <v>471995</v>
      </c>
      <c r="T86" s="158">
        <v>454631</v>
      </c>
      <c r="U86" s="158">
        <v>447769</v>
      </c>
      <c r="V86" s="158">
        <v>420154</v>
      </c>
      <c r="W86" s="158">
        <v>407415</v>
      </c>
      <c r="X86" s="158">
        <v>404501</v>
      </c>
      <c r="Y86" s="158">
        <v>380479</v>
      </c>
      <c r="Z86" s="158">
        <v>363876</v>
      </c>
      <c r="AA86" s="158">
        <v>343635</v>
      </c>
      <c r="AB86" s="158">
        <v>321424</v>
      </c>
      <c r="AC86" s="158" t="s">
        <v>266</v>
      </c>
    </row>
    <row r="87" spans="1:29" x14ac:dyDescent="0.3">
      <c r="B87" s="6" t="s">
        <v>255</v>
      </c>
      <c r="C87" s="7">
        <v>4058284</v>
      </c>
      <c r="D87" s="158">
        <v>4635780</v>
      </c>
      <c r="E87" s="158">
        <v>4364147</v>
      </c>
      <c r="F87" s="158">
        <v>4194113</v>
      </c>
      <c r="G87" s="158">
        <v>3967156</v>
      </c>
      <c r="H87" s="158">
        <v>3680573</v>
      </c>
      <c r="I87" s="158">
        <v>3409804</v>
      </c>
      <c r="J87" s="158">
        <v>3180604</v>
      </c>
      <c r="K87" s="158">
        <v>2942346</v>
      </c>
      <c r="L87" s="158">
        <v>2784850</v>
      </c>
      <c r="M87" s="158">
        <v>2672351</v>
      </c>
      <c r="N87" s="158">
        <v>2600605</v>
      </c>
      <c r="O87" s="158">
        <v>2526185</v>
      </c>
      <c r="P87" s="158">
        <v>2448401</v>
      </c>
      <c r="Q87" s="158">
        <v>2353154</v>
      </c>
      <c r="R87" s="158">
        <v>2271180</v>
      </c>
      <c r="S87" s="158">
        <v>2160688</v>
      </c>
      <c r="T87" s="158">
        <v>2093107</v>
      </c>
      <c r="U87" s="158">
        <v>2022730</v>
      </c>
      <c r="V87" s="158">
        <v>1900487</v>
      </c>
      <c r="W87" s="158">
        <v>1831266</v>
      </c>
      <c r="X87" s="158">
        <v>1724871</v>
      </c>
      <c r="Y87" s="158">
        <v>1630878</v>
      </c>
      <c r="Z87" s="158">
        <v>1555162</v>
      </c>
      <c r="AA87" s="158">
        <v>1464376</v>
      </c>
      <c r="AB87" s="158">
        <v>1370193</v>
      </c>
      <c r="AC87" s="158">
        <v>1246311</v>
      </c>
    </row>
    <row r="88" spans="1:29" x14ac:dyDescent="0.3">
      <c r="B88" s="6" t="s">
        <v>257</v>
      </c>
      <c r="C88" s="7">
        <v>4008752</v>
      </c>
      <c r="D88" s="158">
        <v>2407670</v>
      </c>
      <c r="E88" s="158">
        <v>2285370</v>
      </c>
      <c r="F88" s="158">
        <v>2140766</v>
      </c>
      <c r="G88" s="158">
        <v>2014531</v>
      </c>
      <c r="H88" s="158">
        <v>1877033</v>
      </c>
      <c r="I88" s="158">
        <v>1774474</v>
      </c>
      <c r="J88" s="158">
        <v>1542369</v>
      </c>
      <c r="K88" s="158">
        <v>1425191</v>
      </c>
      <c r="L88" s="158">
        <v>1324645</v>
      </c>
      <c r="M88" s="158">
        <v>1222177</v>
      </c>
      <c r="N88" s="158">
        <v>1157689</v>
      </c>
      <c r="O88" s="158">
        <v>1103483</v>
      </c>
      <c r="P88" s="158">
        <v>1054805</v>
      </c>
      <c r="Q88" s="158">
        <v>994858</v>
      </c>
      <c r="R88" s="158">
        <v>957925</v>
      </c>
      <c r="S88" s="158">
        <v>927273</v>
      </c>
      <c r="T88" s="158">
        <v>892139</v>
      </c>
      <c r="U88" s="158">
        <v>851969</v>
      </c>
      <c r="V88" s="158">
        <v>816360</v>
      </c>
      <c r="W88" s="158">
        <v>773915</v>
      </c>
      <c r="X88" s="158">
        <v>747996</v>
      </c>
      <c r="Y88" s="158">
        <v>715124</v>
      </c>
      <c r="Z88" s="158">
        <v>689374</v>
      </c>
      <c r="AA88" s="158">
        <v>664105</v>
      </c>
      <c r="AB88" s="158">
        <v>639784</v>
      </c>
      <c r="AC88" s="158">
        <v>617598</v>
      </c>
    </row>
    <row r="89" spans="1:29" x14ac:dyDescent="0.3">
      <c r="B89" s="6" t="s">
        <v>258</v>
      </c>
      <c r="C89" s="7">
        <v>4008669</v>
      </c>
      <c r="D89" s="158">
        <v>696859</v>
      </c>
      <c r="E89" s="158">
        <v>642181</v>
      </c>
      <c r="F89" s="158">
        <v>608209</v>
      </c>
      <c r="G89" s="158">
        <v>572015</v>
      </c>
      <c r="H89" s="158">
        <v>537142</v>
      </c>
      <c r="I89" s="158">
        <v>494197</v>
      </c>
      <c r="J89" s="158">
        <v>464020</v>
      </c>
      <c r="K89" s="158">
        <v>445667</v>
      </c>
      <c r="L89" s="158">
        <v>429542</v>
      </c>
      <c r="M89" s="158">
        <v>417620</v>
      </c>
      <c r="N89" s="158">
        <v>404073</v>
      </c>
      <c r="O89" s="158">
        <v>386148</v>
      </c>
      <c r="P89" s="158">
        <v>362749</v>
      </c>
      <c r="Q89" s="158">
        <v>279904</v>
      </c>
      <c r="R89" s="158">
        <v>318969</v>
      </c>
      <c r="S89" s="158">
        <v>307677</v>
      </c>
      <c r="T89" s="158">
        <v>293049</v>
      </c>
      <c r="U89" s="158">
        <v>278921</v>
      </c>
      <c r="V89" s="158">
        <v>263418</v>
      </c>
      <c r="W89" s="158">
        <v>258099</v>
      </c>
      <c r="X89" s="158">
        <v>250863</v>
      </c>
      <c r="Y89" s="158">
        <v>236673</v>
      </c>
      <c r="Z89" s="158">
        <v>227831</v>
      </c>
      <c r="AA89" s="158">
        <v>221820</v>
      </c>
      <c r="AB89" s="158">
        <v>213306</v>
      </c>
      <c r="AC89" s="158">
        <v>204509</v>
      </c>
    </row>
    <row r="90" spans="1:29" x14ac:dyDescent="0.3">
      <c r="B90" s="6" t="s">
        <v>297</v>
      </c>
      <c r="C90" s="7">
        <v>4076892</v>
      </c>
      <c r="D90" s="158">
        <v>12673</v>
      </c>
      <c r="E90" s="158">
        <v>12550</v>
      </c>
      <c r="F90" s="158">
        <v>12347</v>
      </c>
      <c r="G90" s="158">
        <v>12257</v>
      </c>
      <c r="H90" s="158">
        <v>12153</v>
      </c>
      <c r="I90" s="158">
        <v>11912</v>
      </c>
      <c r="J90" s="158">
        <v>11729</v>
      </c>
      <c r="K90" s="158">
        <v>11537</v>
      </c>
      <c r="L90" s="158">
        <v>11456</v>
      </c>
      <c r="M90" s="158">
        <v>11262</v>
      </c>
      <c r="N90" s="158">
        <v>10790</v>
      </c>
      <c r="O90" s="158">
        <v>9550</v>
      </c>
      <c r="P90" s="158">
        <v>9251</v>
      </c>
      <c r="Q90" s="158">
        <v>8779</v>
      </c>
      <c r="R90" s="158">
        <v>8224</v>
      </c>
      <c r="S90" s="158">
        <v>8080</v>
      </c>
      <c r="T90" s="158">
        <v>7889</v>
      </c>
      <c r="U90" s="158">
        <v>7759</v>
      </c>
      <c r="V90" s="158">
        <v>7359</v>
      </c>
      <c r="W90" s="158" t="s">
        <v>266</v>
      </c>
      <c r="X90" s="158" t="s">
        <v>266</v>
      </c>
      <c r="Y90" s="158" t="s">
        <v>266</v>
      </c>
      <c r="Z90" s="158" t="s">
        <v>266</v>
      </c>
      <c r="AA90" s="158" t="s">
        <v>266</v>
      </c>
      <c r="AB90" s="158" t="s">
        <v>266</v>
      </c>
      <c r="AC90" s="158" t="s">
        <v>266</v>
      </c>
    </row>
    <row r="91" spans="1:29" x14ac:dyDescent="0.3">
      <c r="A91" s="1" t="s">
        <v>267</v>
      </c>
      <c r="B91" s="6" t="s">
        <v>260</v>
      </c>
      <c r="C91" s="7">
        <v>4064141</v>
      </c>
      <c r="D91" s="158">
        <v>2103278</v>
      </c>
      <c r="E91" s="158">
        <v>1932542</v>
      </c>
      <c r="F91" s="158">
        <v>1743530</v>
      </c>
      <c r="G91" s="158">
        <v>1601099</v>
      </c>
      <c r="H91" s="158">
        <v>1489922</v>
      </c>
      <c r="I91" s="158">
        <v>1358745</v>
      </c>
      <c r="J91" s="158">
        <v>1304010</v>
      </c>
      <c r="K91" s="158">
        <v>1207933</v>
      </c>
      <c r="L91" s="158">
        <v>1124061</v>
      </c>
      <c r="M91" s="158">
        <v>1040044</v>
      </c>
      <c r="N91" s="158">
        <v>945406</v>
      </c>
      <c r="O91" s="158">
        <v>890696</v>
      </c>
      <c r="P91" s="158">
        <v>829638</v>
      </c>
      <c r="Q91" s="158">
        <v>774476</v>
      </c>
      <c r="R91" s="158">
        <v>753415</v>
      </c>
      <c r="S91" s="158">
        <v>722815</v>
      </c>
      <c r="T91" s="158">
        <v>688670</v>
      </c>
      <c r="U91" s="158">
        <v>647928</v>
      </c>
      <c r="V91" s="158">
        <v>600431</v>
      </c>
      <c r="W91" s="158">
        <v>556525</v>
      </c>
      <c r="X91" s="158">
        <v>530802</v>
      </c>
      <c r="Y91" s="158">
        <v>516461</v>
      </c>
      <c r="Z91" s="158">
        <v>498933</v>
      </c>
      <c r="AA91" s="158">
        <v>477617</v>
      </c>
      <c r="AB91" s="158">
        <v>456089</v>
      </c>
      <c r="AC91" s="158">
        <v>445857</v>
      </c>
    </row>
  </sheetData>
  <conditionalFormatting sqref="D7:D97 C98:D98 D99:D204">
    <cfRule type="cellIs" dxfId="4" priority="5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F97"/>
  <sheetViews>
    <sheetView zoomScale="50" zoomScaleNormal="50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customWidth="1"/>
    <col min="3" max="3" width="22" style="1" customWidth="1"/>
    <col min="4" max="29" width="17.5546875" style="129" customWidth="1"/>
    <col min="30" max="16384" width="9.33203125" style="129"/>
  </cols>
  <sheetData>
    <row r="2" spans="1:32" ht="21" x14ac:dyDescent="0.4">
      <c r="B2" s="159"/>
      <c r="C2" s="159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  <c r="AA2" s="141"/>
      <c r="AB2" s="141"/>
      <c r="AC2" s="141"/>
      <c r="AD2" s="141"/>
      <c r="AE2" s="141"/>
      <c r="AF2" s="141"/>
    </row>
    <row r="3" spans="1:32" ht="84" x14ac:dyDescent="0.4">
      <c r="B3" s="160"/>
      <c r="C3" s="160"/>
      <c r="D3" s="166" t="s">
        <v>307</v>
      </c>
      <c r="E3" s="166" t="s">
        <v>307</v>
      </c>
      <c r="F3" s="166" t="s">
        <v>307</v>
      </c>
      <c r="G3" s="166" t="s">
        <v>307</v>
      </c>
      <c r="H3" s="166" t="s">
        <v>307</v>
      </c>
      <c r="I3" s="166" t="s">
        <v>307</v>
      </c>
      <c r="J3" s="166" t="s">
        <v>307</v>
      </c>
      <c r="K3" s="166" t="s">
        <v>307</v>
      </c>
      <c r="L3" s="166" t="s">
        <v>307</v>
      </c>
      <c r="M3" s="166" t="s">
        <v>307</v>
      </c>
      <c r="N3" s="166" t="s">
        <v>307</v>
      </c>
      <c r="O3" s="166" t="s">
        <v>307</v>
      </c>
      <c r="P3" s="166" t="s">
        <v>307</v>
      </c>
      <c r="Q3" s="166" t="s">
        <v>307</v>
      </c>
      <c r="R3" s="166" t="s">
        <v>307</v>
      </c>
      <c r="S3" s="166" t="s">
        <v>307</v>
      </c>
      <c r="T3" s="166" t="s">
        <v>307</v>
      </c>
      <c r="U3" s="166" t="s">
        <v>307</v>
      </c>
      <c r="V3" s="166" t="s">
        <v>307</v>
      </c>
      <c r="W3" s="166" t="s">
        <v>307</v>
      </c>
      <c r="X3" s="166" t="s">
        <v>307</v>
      </c>
      <c r="Y3" s="166" t="s">
        <v>307</v>
      </c>
      <c r="Z3" s="166" t="s">
        <v>307</v>
      </c>
      <c r="AA3" s="167" t="s">
        <v>307</v>
      </c>
      <c r="AB3" s="167" t="s">
        <v>307</v>
      </c>
      <c r="AC3" s="167" t="s">
        <v>307</v>
      </c>
      <c r="AD3" s="141"/>
      <c r="AE3" s="141"/>
      <c r="AF3" s="141"/>
    </row>
    <row r="4" spans="1:32" ht="63" x14ac:dyDescent="0.4">
      <c r="B4" s="161"/>
      <c r="C4" s="161"/>
      <c r="D4" s="166" t="s">
        <v>308</v>
      </c>
      <c r="E4" s="166" t="s">
        <v>308</v>
      </c>
      <c r="F4" s="166" t="s">
        <v>308</v>
      </c>
      <c r="G4" s="166" t="s">
        <v>308</v>
      </c>
      <c r="H4" s="166" t="s">
        <v>308</v>
      </c>
      <c r="I4" s="166" t="s">
        <v>308</v>
      </c>
      <c r="J4" s="166" t="s">
        <v>308</v>
      </c>
      <c r="K4" s="166" t="s">
        <v>308</v>
      </c>
      <c r="L4" s="166" t="s">
        <v>308</v>
      </c>
      <c r="M4" s="166" t="s">
        <v>308</v>
      </c>
      <c r="N4" s="166" t="s">
        <v>308</v>
      </c>
      <c r="O4" s="166" t="s">
        <v>308</v>
      </c>
      <c r="P4" s="166" t="s">
        <v>308</v>
      </c>
      <c r="Q4" s="166" t="s">
        <v>308</v>
      </c>
      <c r="R4" s="166" t="s">
        <v>308</v>
      </c>
      <c r="S4" s="166" t="s">
        <v>308</v>
      </c>
      <c r="T4" s="166" t="s">
        <v>308</v>
      </c>
      <c r="U4" s="166" t="s">
        <v>308</v>
      </c>
      <c r="V4" s="166" t="s">
        <v>308</v>
      </c>
      <c r="W4" s="166" t="s">
        <v>308</v>
      </c>
      <c r="X4" s="166" t="s">
        <v>308</v>
      </c>
      <c r="Y4" s="166" t="s">
        <v>308</v>
      </c>
      <c r="Z4" s="166" t="s">
        <v>308</v>
      </c>
      <c r="AA4" s="167" t="s">
        <v>308</v>
      </c>
      <c r="AB4" s="167" t="s">
        <v>308</v>
      </c>
      <c r="AC4" s="167" t="s">
        <v>308</v>
      </c>
      <c r="AD4" s="141"/>
      <c r="AE4" s="141"/>
      <c r="AF4" s="141"/>
    </row>
    <row r="5" spans="1:32" ht="21" x14ac:dyDescent="0.4">
      <c r="A5" s="3" t="s">
        <v>263</v>
      </c>
      <c r="B5" s="162" t="s">
        <v>264</v>
      </c>
      <c r="C5" s="163" t="s">
        <v>63</v>
      </c>
      <c r="D5" s="166" t="s">
        <v>175</v>
      </c>
      <c r="E5" s="166" t="s">
        <v>174</v>
      </c>
      <c r="F5" s="166" t="s">
        <v>173</v>
      </c>
      <c r="G5" s="166" t="s">
        <v>172</v>
      </c>
      <c r="H5" s="166" t="s">
        <v>171</v>
      </c>
      <c r="I5" s="166" t="s">
        <v>170</v>
      </c>
      <c r="J5" s="166" t="s">
        <v>169</v>
      </c>
      <c r="K5" s="166" t="s">
        <v>168</v>
      </c>
      <c r="L5" s="166" t="s">
        <v>167</v>
      </c>
      <c r="M5" s="166" t="s">
        <v>166</v>
      </c>
      <c r="N5" s="166" t="s">
        <v>165</v>
      </c>
      <c r="O5" s="166" t="s">
        <v>164</v>
      </c>
      <c r="P5" s="166" t="s">
        <v>163</v>
      </c>
      <c r="Q5" s="166" t="s">
        <v>162</v>
      </c>
      <c r="R5" s="166" t="s">
        <v>161</v>
      </c>
      <c r="S5" s="166" t="s">
        <v>160</v>
      </c>
      <c r="T5" s="166" t="s">
        <v>159</v>
      </c>
      <c r="U5" s="166" t="s">
        <v>158</v>
      </c>
      <c r="V5" s="166" t="s">
        <v>157</v>
      </c>
      <c r="W5" s="166" t="s">
        <v>156</v>
      </c>
      <c r="X5" s="166" t="s">
        <v>155</v>
      </c>
      <c r="Y5" s="166" t="s">
        <v>154</v>
      </c>
      <c r="Z5" s="166" t="s">
        <v>149</v>
      </c>
      <c r="AA5" s="167" t="s">
        <v>304</v>
      </c>
      <c r="AB5" s="167" t="s">
        <v>305</v>
      </c>
      <c r="AC5" s="167" t="s">
        <v>306</v>
      </c>
      <c r="AD5" s="141"/>
      <c r="AE5" s="141"/>
      <c r="AF5" s="141"/>
    </row>
    <row r="6" spans="1:32" ht="21" x14ac:dyDescent="0.4">
      <c r="B6" s="161"/>
      <c r="C6" s="161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7"/>
      <c r="AB6" s="167"/>
      <c r="AC6" s="167"/>
      <c r="AD6" s="141"/>
      <c r="AE6" s="141"/>
      <c r="AF6" s="141"/>
    </row>
    <row r="7" spans="1:32" ht="21" x14ac:dyDescent="0.4">
      <c r="B7" s="164" t="s">
        <v>265</v>
      </c>
      <c r="C7" s="165">
        <v>4058513</v>
      </c>
      <c r="D7" s="168" t="s">
        <v>266</v>
      </c>
      <c r="E7" s="168" t="s">
        <v>266</v>
      </c>
      <c r="F7" s="168" t="s">
        <v>266</v>
      </c>
      <c r="G7" s="168">
        <v>74949</v>
      </c>
      <c r="H7" s="168">
        <v>72095</v>
      </c>
      <c r="I7" s="168">
        <v>68762</v>
      </c>
      <c r="J7" s="168">
        <v>64712</v>
      </c>
      <c r="K7" s="168">
        <v>60939</v>
      </c>
      <c r="L7" s="168">
        <v>57617</v>
      </c>
      <c r="M7" s="168">
        <v>54590</v>
      </c>
      <c r="N7" s="168">
        <v>51830</v>
      </c>
      <c r="O7" s="168">
        <v>48902</v>
      </c>
      <c r="P7" s="168">
        <v>47776</v>
      </c>
      <c r="Q7" s="168">
        <v>45485</v>
      </c>
      <c r="R7" s="168">
        <v>42929</v>
      </c>
      <c r="S7" s="168">
        <v>41277</v>
      </c>
      <c r="T7" s="168" t="s">
        <v>266</v>
      </c>
      <c r="U7" s="168" t="s">
        <v>266</v>
      </c>
      <c r="V7" s="168" t="s">
        <v>266</v>
      </c>
      <c r="W7" s="168">
        <v>0</v>
      </c>
      <c r="X7" s="168">
        <v>24940</v>
      </c>
      <c r="Y7" s="168">
        <v>23332</v>
      </c>
      <c r="Z7" s="168">
        <v>21777</v>
      </c>
      <c r="AA7" s="169">
        <v>20222</v>
      </c>
      <c r="AB7" s="169">
        <v>18739</v>
      </c>
      <c r="AC7" s="169">
        <v>17596</v>
      </c>
      <c r="AD7" s="141"/>
      <c r="AE7" s="141"/>
      <c r="AF7" s="141"/>
    </row>
    <row r="8" spans="1:32" ht="21" x14ac:dyDescent="0.4">
      <c r="B8" s="164" t="s">
        <v>147</v>
      </c>
      <c r="C8" s="165">
        <v>4054707</v>
      </c>
      <c r="D8" s="168">
        <v>1500077</v>
      </c>
      <c r="E8" s="168">
        <v>1423907</v>
      </c>
      <c r="F8" s="168">
        <v>1350329</v>
      </c>
      <c r="G8" s="168">
        <v>1293537</v>
      </c>
      <c r="H8" s="168">
        <v>1229893</v>
      </c>
      <c r="I8" s="168">
        <v>1170404</v>
      </c>
      <c r="J8" s="168">
        <v>1146445</v>
      </c>
      <c r="K8" s="168">
        <v>1124693</v>
      </c>
      <c r="L8" s="168">
        <v>1051228</v>
      </c>
      <c r="M8" s="168">
        <v>1008761</v>
      </c>
      <c r="N8" s="168">
        <v>918267</v>
      </c>
      <c r="O8" s="168">
        <v>878304</v>
      </c>
      <c r="P8" s="168">
        <v>839359</v>
      </c>
      <c r="Q8" s="168">
        <v>818382</v>
      </c>
      <c r="R8" s="168">
        <v>793295</v>
      </c>
      <c r="S8" s="168">
        <v>749029</v>
      </c>
      <c r="T8" s="168">
        <f>+S8/(1.0476)</f>
        <v>714995.22718594875</v>
      </c>
      <c r="U8" s="168">
        <f>+T8/(1.0476)</f>
        <v>682507.85336573946</v>
      </c>
      <c r="V8" s="168">
        <f t="shared" ref="V8:Z8" si="0">+U8/(1.0476)</f>
        <v>651496.61451483332</v>
      </c>
      <c r="W8" s="168">
        <f t="shared" si="0"/>
        <v>621894.43920850824</v>
      </c>
      <c r="X8" s="168">
        <f t="shared" si="0"/>
        <v>593637.30355909525</v>
      </c>
      <c r="Y8" s="168">
        <f t="shared" si="0"/>
        <v>566664.09274445893</v>
      </c>
      <c r="Z8" s="168">
        <f t="shared" si="0"/>
        <v>540916.46882823494</v>
      </c>
      <c r="AA8" s="169" t="s">
        <v>266</v>
      </c>
      <c r="AB8" s="169" t="s">
        <v>266</v>
      </c>
      <c r="AC8" s="169" t="s">
        <v>266</v>
      </c>
      <c r="AD8" s="141"/>
      <c r="AE8" s="141"/>
      <c r="AF8" s="141"/>
    </row>
    <row r="9" spans="1:32" ht="21" x14ac:dyDescent="0.4">
      <c r="B9" s="164"/>
      <c r="C9" s="165"/>
      <c r="D9" s="168"/>
      <c r="E9" s="170">
        <f>+D8/E8-1</f>
        <v>5.3493662156306465E-2</v>
      </c>
      <c r="F9" s="170">
        <f t="shared" ref="F9:S9" si="1">+E8/F8-1</f>
        <v>5.4488943064986417E-2</v>
      </c>
      <c r="G9" s="170">
        <f t="shared" si="1"/>
        <v>4.3904426390586337E-2</v>
      </c>
      <c r="H9" s="170">
        <f t="shared" si="1"/>
        <v>5.1747591050603559E-2</v>
      </c>
      <c r="I9" s="170">
        <f t="shared" si="1"/>
        <v>5.0827748367230363E-2</v>
      </c>
      <c r="J9" s="170">
        <f t="shared" si="1"/>
        <v>2.0898516719074944E-2</v>
      </c>
      <c r="K9" s="170">
        <f t="shared" si="1"/>
        <v>1.9340388888345439E-2</v>
      </c>
      <c r="L9" s="170">
        <f t="shared" si="1"/>
        <v>6.9884934571758039E-2</v>
      </c>
      <c r="M9" s="170">
        <f t="shared" si="1"/>
        <v>4.2098177863735708E-2</v>
      </c>
      <c r="N9" s="170">
        <f t="shared" si="1"/>
        <v>9.8548679196791333E-2</v>
      </c>
      <c r="O9" s="170">
        <f t="shared" si="1"/>
        <v>4.5500191277735302E-2</v>
      </c>
      <c r="P9" s="170">
        <f t="shared" si="1"/>
        <v>4.6398501713807772E-2</v>
      </c>
      <c r="Q9" s="170">
        <f t="shared" si="1"/>
        <v>2.5632284190023835E-2</v>
      </c>
      <c r="R9" s="170">
        <f t="shared" si="1"/>
        <v>3.1623796948171856E-2</v>
      </c>
      <c r="S9" s="170">
        <f t="shared" si="1"/>
        <v>5.9097845343771827E-2</v>
      </c>
      <c r="T9" s="170"/>
      <c r="U9" s="170"/>
      <c r="V9" s="170"/>
      <c r="W9" s="170"/>
      <c r="X9" s="170"/>
      <c r="Y9" s="170"/>
      <c r="Z9" s="170"/>
      <c r="AA9" s="171"/>
      <c r="AB9" s="171"/>
      <c r="AC9" s="171"/>
      <c r="AD9" s="141"/>
      <c r="AE9" s="141"/>
      <c r="AF9" s="141"/>
    </row>
    <row r="10" spans="1:32" ht="21" x14ac:dyDescent="0.4">
      <c r="B10" s="164"/>
      <c r="C10" s="165"/>
      <c r="D10" s="170">
        <f>AVERAGE(E9:S9)</f>
        <v>4.7565712516195277E-2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9"/>
      <c r="AB10" s="169"/>
      <c r="AC10" s="169"/>
      <c r="AD10" s="141"/>
      <c r="AE10" s="141"/>
      <c r="AF10" s="141"/>
    </row>
    <row r="11" spans="1:32" ht="21" x14ac:dyDescent="0.4">
      <c r="B11" s="164" t="s">
        <v>178</v>
      </c>
      <c r="C11" s="165">
        <v>4057075</v>
      </c>
      <c r="D11" s="168">
        <v>377906</v>
      </c>
      <c r="E11" s="168">
        <v>354876</v>
      </c>
      <c r="F11" s="168">
        <v>340260</v>
      </c>
      <c r="G11" s="168">
        <v>321664</v>
      </c>
      <c r="H11" s="168">
        <v>304046</v>
      </c>
      <c r="I11" s="168">
        <v>286927</v>
      </c>
      <c r="J11" s="168">
        <v>269811</v>
      </c>
      <c r="K11" s="168">
        <v>256829</v>
      </c>
      <c r="L11" s="168">
        <v>246430</v>
      </c>
      <c r="M11" s="168">
        <v>235771</v>
      </c>
      <c r="N11" s="168">
        <v>225949</v>
      </c>
      <c r="O11" s="168">
        <v>217067</v>
      </c>
      <c r="P11" s="168">
        <v>168874</v>
      </c>
      <c r="Q11" s="168">
        <v>200085</v>
      </c>
      <c r="R11" s="168">
        <v>187384</v>
      </c>
      <c r="S11" s="168">
        <v>176412</v>
      </c>
      <c r="T11" s="168">
        <v>177996</v>
      </c>
      <c r="U11" s="168">
        <v>165837</v>
      </c>
      <c r="V11" s="168">
        <v>154105</v>
      </c>
      <c r="W11" s="168">
        <v>140639</v>
      </c>
      <c r="X11" s="168">
        <v>129924</v>
      </c>
      <c r="Y11" s="168">
        <v>120148</v>
      </c>
      <c r="Z11" s="168">
        <v>110633</v>
      </c>
      <c r="AA11" s="169" t="s">
        <v>266</v>
      </c>
      <c r="AB11" s="169">
        <v>93477</v>
      </c>
      <c r="AC11" s="169">
        <v>85667</v>
      </c>
      <c r="AD11" s="141"/>
      <c r="AE11" s="141"/>
      <c r="AF11" s="141"/>
    </row>
    <row r="12" spans="1:32" ht="21" x14ac:dyDescent="0.4">
      <c r="A12" s="1" t="s">
        <v>267</v>
      </c>
      <c r="B12" s="164" t="s">
        <v>180</v>
      </c>
      <c r="C12" s="165">
        <v>4007784</v>
      </c>
      <c r="D12" s="168">
        <v>604946</v>
      </c>
      <c r="E12" s="168">
        <v>578248</v>
      </c>
      <c r="F12" s="168">
        <v>567189</v>
      </c>
      <c r="G12" s="168">
        <v>545762</v>
      </c>
      <c r="H12" s="168">
        <v>539945</v>
      </c>
      <c r="I12" s="168">
        <v>517475</v>
      </c>
      <c r="J12" s="168">
        <v>491489</v>
      </c>
      <c r="K12" s="168">
        <v>466405</v>
      </c>
      <c r="L12" s="168">
        <v>438695</v>
      </c>
      <c r="M12" s="168">
        <v>416416</v>
      </c>
      <c r="N12" s="168">
        <v>398163</v>
      </c>
      <c r="O12" s="168">
        <v>388386</v>
      </c>
      <c r="P12" s="168" t="s">
        <v>266</v>
      </c>
      <c r="Q12" s="168">
        <v>362463</v>
      </c>
      <c r="R12" s="168">
        <v>342124</v>
      </c>
      <c r="S12" s="168">
        <v>325566</v>
      </c>
      <c r="T12" s="168">
        <v>314052</v>
      </c>
      <c r="U12" s="168">
        <v>304106</v>
      </c>
      <c r="V12" s="168">
        <v>290340</v>
      </c>
      <c r="W12" s="168">
        <v>276593</v>
      </c>
      <c r="X12" s="168">
        <v>269509</v>
      </c>
      <c r="Y12" s="168">
        <v>265147</v>
      </c>
      <c r="Z12" s="168">
        <v>248262</v>
      </c>
      <c r="AA12" s="169">
        <v>228992</v>
      </c>
      <c r="AB12" s="169">
        <v>212084</v>
      </c>
      <c r="AC12" s="169">
        <v>196622</v>
      </c>
      <c r="AD12" s="141"/>
      <c r="AE12" s="141"/>
      <c r="AF12" s="141"/>
    </row>
    <row r="13" spans="1:32" ht="21" x14ac:dyDescent="0.4">
      <c r="A13" s="1" t="s">
        <v>267</v>
      </c>
      <c r="B13" s="164" t="s">
        <v>268</v>
      </c>
      <c r="C13" s="165">
        <v>4058656</v>
      </c>
      <c r="D13" s="168" t="s">
        <v>266</v>
      </c>
      <c r="E13" s="168" t="s">
        <v>266</v>
      </c>
      <c r="F13" s="168" t="s">
        <v>266</v>
      </c>
      <c r="G13" s="168" t="s">
        <v>266</v>
      </c>
      <c r="H13" s="168" t="s">
        <v>266</v>
      </c>
      <c r="I13" s="168" t="s">
        <v>266</v>
      </c>
      <c r="J13" s="168" t="s">
        <v>266</v>
      </c>
      <c r="K13" s="168" t="s">
        <v>266</v>
      </c>
      <c r="L13" s="168" t="s">
        <v>266</v>
      </c>
      <c r="M13" s="168" t="s">
        <v>266</v>
      </c>
      <c r="N13" s="168" t="s">
        <v>266</v>
      </c>
      <c r="O13" s="168" t="s">
        <v>266</v>
      </c>
      <c r="P13" s="168" t="s">
        <v>266</v>
      </c>
      <c r="Q13" s="168" t="s">
        <v>266</v>
      </c>
      <c r="R13" s="168" t="s">
        <v>266</v>
      </c>
      <c r="S13" s="168" t="s">
        <v>266</v>
      </c>
      <c r="T13" s="168" t="s">
        <v>266</v>
      </c>
      <c r="U13" s="168" t="s">
        <v>266</v>
      </c>
      <c r="V13" s="168" t="s">
        <v>266</v>
      </c>
      <c r="W13" s="168" t="s">
        <v>266</v>
      </c>
      <c r="X13" s="168" t="s">
        <v>266</v>
      </c>
      <c r="Y13" s="168" t="s">
        <v>266</v>
      </c>
      <c r="Z13" s="168" t="s">
        <v>266</v>
      </c>
      <c r="AA13" s="169" t="s">
        <v>266</v>
      </c>
      <c r="AB13" s="169" t="s">
        <v>266</v>
      </c>
      <c r="AC13" s="169" t="s">
        <v>266</v>
      </c>
      <c r="AD13" s="141"/>
      <c r="AE13" s="141"/>
      <c r="AF13" s="141"/>
    </row>
    <row r="14" spans="1:32" ht="21" x14ac:dyDescent="0.4">
      <c r="A14" s="1" t="s">
        <v>267</v>
      </c>
      <c r="B14" s="164" t="s">
        <v>185</v>
      </c>
      <c r="C14" s="165">
        <v>4057110</v>
      </c>
      <c r="D14" s="168" t="s">
        <v>266</v>
      </c>
      <c r="E14" s="168" t="s">
        <v>266</v>
      </c>
      <c r="F14" s="168" t="s">
        <v>266</v>
      </c>
      <c r="G14" s="168" t="s">
        <v>266</v>
      </c>
      <c r="H14" s="168" t="s">
        <v>266</v>
      </c>
      <c r="I14" s="168" t="s">
        <v>266</v>
      </c>
      <c r="J14" s="168" t="s">
        <v>266</v>
      </c>
      <c r="K14" s="168" t="s">
        <v>266</v>
      </c>
      <c r="L14" s="168" t="s">
        <v>266</v>
      </c>
      <c r="M14" s="168" t="s">
        <v>266</v>
      </c>
      <c r="N14" s="168" t="s">
        <v>266</v>
      </c>
      <c r="O14" s="168" t="s">
        <v>266</v>
      </c>
      <c r="P14" s="168" t="s">
        <v>266</v>
      </c>
      <c r="Q14" s="168" t="s">
        <v>266</v>
      </c>
      <c r="R14" s="168" t="s">
        <v>266</v>
      </c>
      <c r="S14" s="168" t="s">
        <v>266</v>
      </c>
      <c r="T14" s="168" t="s">
        <v>266</v>
      </c>
      <c r="U14" s="168" t="s">
        <v>266</v>
      </c>
      <c r="V14" s="168" t="s">
        <v>266</v>
      </c>
      <c r="W14" s="168" t="s">
        <v>266</v>
      </c>
      <c r="X14" s="168" t="s">
        <v>266</v>
      </c>
      <c r="Y14" s="168" t="s">
        <v>266</v>
      </c>
      <c r="Z14" s="168" t="s">
        <v>266</v>
      </c>
      <c r="AA14" s="169" t="s">
        <v>266</v>
      </c>
      <c r="AB14" s="169" t="s">
        <v>266</v>
      </c>
      <c r="AC14" s="169" t="s">
        <v>266</v>
      </c>
      <c r="AD14" s="141"/>
      <c r="AE14" s="141"/>
      <c r="AF14" s="141"/>
    </row>
    <row r="15" spans="1:32" ht="21" x14ac:dyDescent="0.4">
      <c r="B15" s="164" t="s">
        <v>187</v>
      </c>
      <c r="C15" s="165">
        <v>4058516</v>
      </c>
      <c r="D15" s="168">
        <v>90953</v>
      </c>
      <c r="E15" s="168">
        <v>83109</v>
      </c>
      <c r="F15" s="168">
        <v>83231</v>
      </c>
      <c r="G15" s="168">
        <v>79851</v>
      </c>
      <c r="H15" s="168">
        <v>68437</v>
      </c>
      <c r="I15" s="168">
        <v>73761</v>
      </c>
      <c r="J15" s="168">
        <v>70110</v>
      </c>
      <c r="K15" s="168">
        <v>67914</v>
      </c>
      <c r="L15" s="168">
        <v>65264</v>
      </c>
      <c r="M15" s="168">
        <v>62200</v>
      </c>
      <c r="N15" s="168">
        <v>59359</v>
      </c>
      <c r="O15" s="168">
        <v>55117</v>
      </c>
      <c r="P15" s="168">
        <v>52312</v>
      </c>
      <c r="Q15" s="168">
        <v>49719</v>
      </c>
      <c r="R15" s="168">
        <v>47471</v>
      </c>
      <c r="S15" s="168">
        <v>45069</v>
      </c>
      <c r="T15" s="168">
        <v>42994</v>
      </c>
      <c r="U15" s="168">
        <v>41287</v>
      </c>
      <c r="V15" s="168">
        <v>39436</v>
      </c>
      <c r="W15" s="168">
        <v>37457</v>
      </c>
      <c r="X15" s="168">
        <v>35489</v>
      </c>
      <c r="Y15" s="168">
        <v>45779</v>
      </c>
      <c r="Z15" s="168">
        <v>43585</v>
      </c>
      <c r="AA15" s="169">
        <v>41168</v>
      </c>
      <c r="AB15" s="169">
        <v>38772</v>
      </c>
      <c r="AC15" s="169">
        <v>36576</v>
      </c>
      <c r="AD15" s="141"/>
      <c r="AE15" s="141"/>
      <c r="AF15" s="141"/>
    </row>
    <row r="16" spans="1:32" ht="21" x14ac:dyDescent="0.4">
      <c r="B16" s="164" t="s">
        <v>189</v>
      </c>
      <c r="C16" s="165">
        <v>4058793</v>
      </c>
      <c r="D16" s="168" t="s">
        <v>266</v>
      </c>
      <c r="E16" s="168" t="s">
        <v>266</v>
      </c>
      <c r="F16" s="168" t="s">
        <v>266</v>
      </c>
      <c r="G16" s="168" t="s">
        <v>266</v>
      </c>
      <c r="H16" s="168" t="s">
        <v>266</v>
      </c>
      <c r="I16" s="168" t="s">
        <v>266</v>
      </c>
      <c r="J16" s="168" t="s">
        <v>266</v>
      </c>
      <c r="K16" s="168" t="s">
        <v>266</v>
      </c>
      <c r="L16" s="168" t="s">
        <v>266</v>
      </c>
      <c r="M16" s="168" t="s">
        <v>266</v>
      </c>
      <c r="N16" s="168" t="s">
        <v>266</v>
      </c>
      <c r="O16" s="168" t="s">
        <v>266</v>
      </c>
      <c r="P16" s="168" t="s">
        <v>266</v>
      </c>
      <c r="Q16" s="168">
        <v>1878</v>
      </c>
      <c r="R16" s="168">
        <v>1757</v>
      </c>
      <c r="S16" s="168">
        <v>1749</v>
      </c>
      <c r="T16" s="168">
        <v>1782</v>
      </c>
      <c r="U16" s="168">
        <v>1719</v>
      </c>
      <c r="V16" s="168" t="s">
        <v>266</v>
      </c>
      <c r="W16" s="168" t="s">
        <v>266</v>
      </c>
      <c r="X16" s="168" t="s">
        <v>266</v>
      </c>
      <c r="Y16" s="168">
        <v>1315</v>
      </c>
      <c r="Z16" s="168">
        <v>1227</v>
      </c>
      <c r="AA16" s="169">
        <v>0</v>
      </c>
      <c r="AB16" s="169">
        <v>988</v>
      </c>
      <c r="AC16" s="169">
        <v>0</v>
      </c>
      <c r="AD16" s="141"/>
      <c r="AE16" s="141"/>
      <c r="AF16" s="141"/>
    </row>
    <row r="17" spans="1:32" ht="21" x14ac:dyDescent="0.4">
      <c r="A17" s="1" t="s">
        <v>267</v>
      </c>
      <c r="B17" s="164" t="s">
        <v>191</v>
      </c>
      <c r="C17" s="165">
        <v>4057111</v>
      </c>
      <c r="D17" s="168" t="s">
        <v>266</v>
      </c>
      <c r="E17" s="168" t="s">
        <v>266</v>
      </c>
      <c r="F17" s="168" t="s">
        <v>266</v>
      </c>
      <c r="G17" s="168" t="s">
        <v>266</v>
      </c>
      <c r="H17" s="168" t="s">
        <v>266</v>
      </c>
      <c r="I17" s="168" t="s">
        <v>266</v>
      </c>
      <c r="J17" s="168" t="s">
        <v>266</v>
      </c>
      <c r="K17" s="168" t="s">
        <v>266</v>
      </c>
      <c r="L17" s="168" t="s">
        <v>266</v>
      </c>
      <c r="M17" s="168" t="s">
        <v>266</v>
      </c>
      <c r="N17" s="168" t="s">
        <v>266</v>
      </c>
      <c r="O17" s="168" t="s">
        <v>266</v>
      </c>
      <c r="P17" s="168" t="s">
        <v>266</v>
      </c>
      <c r="Q17" s="168" t="s">
        <v>266</v>
      </c>
      <c r="R17" s="168" t="s">
        <v>266</v>
      </c>
      <c r="S17" s="168" t="s">
        <v>266</v>
      </c>
      <c r="T17" s="168" t="s">
        <v>266</v>
      </c>
      <c r="U17" s="168" t="s">
        <v>266</v>
      </c>
      <c r="V17" s="168" t="s">
        <v>266</v>
      </c>
      <c r="W17" s="168" t="s">
        <v>266</v>
      </c>
      <c r="X17" s="168" t="s">
        <v>266</v>
      </c>
      <c r="Y17" s="168" t="s">
        <v>266</v>
      </c>
      <c r="Z17" s="168" t="s">
        <v>266</v>
      </c>
      <c r="AA17" s="169">
        <v>230310</v>
      </c>
      <c r="AB17" s="169">
        <v>202810</v>
      </c>
      <c r="AC17" s="169">
        <v>177742</v>
      </c>
      <c r="AD17" s="141"/>
      <c r="AE17" s="141"/>
      <c r="AF17" s="141"/>
    </row>
    <row r="18" spans="1:32" ht="21" x14ac:dyDescent="0.4">
      <c r="A18" s="1" t="s">
        <v>267</v>
      </c>
      <c r="B18" s="164" t="s">
        <v>192</v>
      </c>
      <c r="C18" s="165">
        <v>4018679</v>
      </c>
      <c r="D18" s="168">
        <v>884433</v>
      </c>
      <c r="E18" s="168">
        <v>830889</v>
      </c>
      <c r="F18" s="168">
        <v>908136</v>
      </c>
      <c r="G18" s="168">
        <v>920347</v>
      </c>
      <c r="H18" s="168">
        <v>894049</v>
      </c>
      <c r="I18" s="168">
        <v>948087</v>
      </c>
      <c r="J18" s="168">
        <v>957734</v>
      </c>
      <c r="K18" s="168">
        <v>948172</v>
      </c>
      <c r="L18" s="168">
        <v>880338</v>
      </c>
      <c r="M18" s="168">
        <v>875514</v>
      </c>
      <c r="N18" s="168">
        <v>817471</v>
      </c>
      <c r="O18" s="168">
        <v>765812</v>
      </c>
      <c r="P18" s="168">
        <v>716513</v>
      </c>
      <c r="Q18" s="168">
        <v>665940</v>
      </c>
      <c r="R18" s="168">
        <v>606347</v>
      </c>
      <c r="S18" s="168">
        <v>586107</v>
      </c>
      <c r="T18" s="168">
        <v>549467</v>
      </c>
      <c r="U18" s="168">
        <v>514524</v>
      </c>
      <c r="V18" s="168">
        <v>476214</v>
      </c>
      <c r="W18" s="168">
        <v>444780</v>
      </c>
      <c r="X18" s="168">
        <v>400567</v>
      </c>
      <c r="Y18" s="168">
        <v>375172</v>
      </c>
      <c r="Z18" s="168">
        <v>343754</v>
      </c>
      <c r="AA18" s="169">
        <v>314321</v>
      </c>
      <c r="AB18" s="169">
        <v>277401</v>
      </c>
      <c r="AC18" s="169">
        <v>252760</v>
      </c>
      <c r="AD18" s="141"/>
      <c r="AE18" s="141"/>
      <c r="AF18" s="141"/>
    </row>
    <row r="19" spans="1:32" ht="21" x14ac:dyDescent="0.4">
      <c r="B19" s="164" t="s">
        <v>194</v>
      </c>
      <c r="C19" s="165">
        <v>4057112</v>
      </c>
      <c r="D19" s="168">
        <v>464076</v>
      </c>
      <c r="E19" s="168">
        <v>445692</v>
      </c>
      <c r="F19" s="168">
        <v>428550</v>
      </c>
      <c r="G19" s="168">
        <v>420420</v>
      </c>
      <c r="H19" s="168">
        <v>401047</v>
      </c>
      <c r="I19" s="168">
        <v>383849</v>
      </c>
      <c r="J19" s="168">
        <v>363333</v>
      </c>
      <c r="K19" s="168">
        <v>347102</v>
      </c>
      <c r="L19" s="168">
        <v>331934</v>
      </c>
      <c r="M19" s="168">
        <v>316517</v>
      </c>
      <c r="N19" s="168">
        <v>301431</v>
      </c>
      <c r="O19" s="168">
        <v>286359</v>
      </c>
      <c r="P19" s="168">
        <v>270926</v>
      </c>
      <c r="Q19" s="168">
        <v>256816</v>
      </c>
      <c r="R19" s="168">
        <v>242227</v>
      </c>
      <c r="S19" s="168">
        <v>228552</v>
      </c>
      <c r="T19" s="168">
        <v>216083</v>
      </c>
      <c r="U19" s="168">
        <v>202689</v>
      </c>
      <c r="V19" s="168">
        <v>152003</v>
      </c>
      <c r="W19" s="168">
        <v>178860</v>
      </c>
      <c r="X19" s="168">
        <v>167411</v>
      </c>
      <c r="Y19" s="168">
        <v>156246</v>
      </c>
      <c r="Z19" s="168">
        <v>145598</v>
      </c>
      <c r="AA19" s="169">
        <v>123610</v>
      </c>
      <c r="AB19" s="169">
        <v>113434</v>
      </c>
      <c r="AC19" s="169">
        <v>104174</v>
      </c>
      <c r="AD19" s="141"/>
      <c r="AE19" s="141"/>
      <c r="AF19" s="141"/>
    </row>
    <row r="20" spans="1:32" ht="21" x14ac:dyDescent="0.4">
      <c r="A20" s="1" t="s">
        <v>267</v>
      </c>
      <c r="B20" s="164" t="s">
        <v>195</v>
      </c>
      <c r="C20" s="165">
        <v>4057076</v>
      </c>
      <c r="D20" s="168" t="s">
        <v>266</v>
      </c>
      <c r="E20" s="168">
        <v>100143</v>
      </c>
      <c r="F20" s="168">
        <v>95576</v>
      </c>
      <c r="G20" s="168">
        <v>92315</v>
      </c>
      <c r="H20" s="168">
        <v>90203</v>
      </c>
      <c r="I20" s="168">
        <v>87192</v>
      </c>
      <c r="J20" s="168">
        <v>84618</v>
      </c>
      <c r="K20" s="168">
        <v>78709</v>
      </c>
      <c r="L20" s="168">
        <v>75443</v>
      </c>
      <c r="M20" s="168">
        <v>71549</v>
      </c>
      <c r="N20" s="168">
        <v>67170</v>
      </c>
      <c r="O20" s="168">
        <v>62761</v>
      </c>
      <c r="P20" s="168">
        <v>56075</v>
      </c>
      <c r="Q20" s="168">
        <v>53593</v>
      </c>
      <c r="R20" s="168">
        <v>52862</v>
      </c>
      <c r="S20" s="168">
        <v>49636</v>
      </c>
      <c r="T20" s="168">
        <v>46729</v>
      </c>
      <c r="U20" s="168">
        <v>44335</v>
      </c>
      <c r="V20" s="168">
        <v>41719</v>
      </c>
      <c r="W20" s="168">
        <v>39224</v>
      </c>
      <c r="X20" s="168">
        <v>36972</v>
      </c>
      <c r="Y20" s="168">
        <v>34373</v>
      </c>
      <c r="Z20" s="168">
        <v>32003</v>
      </c>
      <c r="AA20" s="169" t="s">
        <v>266</v>
      </c>
      <c r="AB20" s="169">
        <v>28215</v>
      </c>
      <c r="AC20" s="169">
        <v>26366</v>
      </c>
      <c r="AD20" s="141"/>
      <c r="AE20" s="141"/>
      <c r="AF20" s="141"/>
    </row>
    <row r="21" spans="1:32" ht="21" x14ac:dyDescent="0.4">
      <c r="B21" s="164" t="s">
        <v>269</v>
      </c>
      <c r="C21" s="165">
        <v>4059166</v>
      </c>
      <c r="D21" s="168">
        <v>116466</v>
      </c>
      <c r="E21" s="168">
        <v>111653</v>
      </c>
      <c r="F21" s="168">
        <v>107042</v>
      </c>
      <c r="G21" s="168">
        <v>102606</v>
      </c>
      <c r="H21" s="168">
        <v>100592</v>
      </c>
      <c r="I21" s="168">
        <v>96824</v>
      </c>
      <c r="J21" s="168">
        <v>94491</v>
      </c>
      <c r="K21" s="168">
        <v>94914</v>
      </c>
      <c r="L21" s="168">
        <v>90611</v>
      </c>
      <c r="M21" s="168">
        <v>88348</v>
      </c>
      <c r="N21" s="168">
        <v>85441</v>
      </c>
      <c r="O21" s="168">
        <v>80499</v>
      </c>
      <c r="P21" s="168">
        <v>75178</v>
      </c>
      <c r="Q21" s="168">
        <v>72357</v>
      </c>
      <c r="R21" s="168">
        <v>67686</v>
      </c>
      <c r="S21" s="168">
        <v>63037</v>
      </c>
      <c r="T21" s="168" t="s">
        <v>266</v>
      </c>
      <c r="U21" s="168" t="s">
        <v>266</v>
      </c>
      <c r="V21" s="168" t="s">
        <v>266</v>
      </c>
      <c r="W21" s="168" t="s">
        <v>266</v>
      </c>
      <c r="X21" s="168">
        <v>42287</v>
      </c>
      <c r="Y21" s="168" t="s">
        <v>266</v>
      </c>
      <c r="Z21" s="168" t="s">
        <v>266</v>
      </c>
      <c r="AA21" s="169">
        <v>32493</v>
      </c>
      <c r="AB21" s="169">
        <v>29211</v>
      </c>
      <c r="AC21" s="169">
        <v>26445</v>
      </c>
      <c r="AD21" s="141"/>
      <c r="AE21" s="141"/>
      <c r="AF21" s="141"/>
    </row>
    <row r="22" spans="1:32" ht="21" x14ac:dyDescent="0.4">
      <c r="B22" s="164" t="s">
        <v>270</v>
      </c>
      <c r="C22" s="165">
        <v>4059227</v>
      </c>
      <c r="D22" s="168" t="s">
        <v>266</v>
      </c>
      <c r="E22" s="168" t="s">
        <v>266</v>
      </c>
      <c r="F22" s="168" t="s">
        <v>266</v>
      </c>
      <c r="G22" s="168" t="s">
        <v>266</v>
      </c>
      <c r="H22" s="168" t="s">
        <v>266</v>
      </c>
      <c r="I22" s="168" t="s">
        <v>266</v>
      </c>
      <c r="J22" s="168" t="s">
        <v>266</v>
      </c>
      <c r="K22" s="168" t="s">
        <v>266</v>
      </c>
      <c r="L22" s="168" t="s">
        <v>266</v>
      </c>
      <c r="M22" s="168" t="s">
        <v>266</v>
      </c>
      <c r="N22" s="168" t="s">
        <v>266</v>
      </c>
      <c r="O22" s="168" t="s">
        <v>266</v>
      </c>
      <c r="P22" s="168" t="s">
        <v>266</v>
      </c>
      <c r="Q22" s="168" t="s">
        <v>266</v>
      </c>
      <c r="R22" s="168" t="s">
        <v>266</v>
      </c>
      <c r="S22" s="168" t="s">
        <v>266</v>
      </c>
      <c r="T22" s="168" t="s">
        <v>266</v>
      </c>
      <c r="U22" s="168" t="s">
        <v>266</v>
      </c>
      <c r="V22" s="168" t="s">
        <v>266</v>
      </c>
      <c r="W22" s="168" t="s">
        <v>266</v>
      </c>
      <c r="X22" s="168" t="s">
        <v>266</v>
      </c>
      <c r="Y22" s="168" t="s">
        <v>266</v>
      </c>
      <c r="Z22" s="168" t="s">
        <v>266</v>
      </c>
      <c r="AA22" s="169" t="s">
        <v>266</v>
      </c>
      <c r="AB22" s="169">
        <v>7709</v>
      </c>
      <c r="AC22" s="169">
        <v>7768</v>
      </c>
      <c r="AD22" s="141"/>
      <c r="AE22" s="141"/>
      <c r="AF22" s="141"/>
    </row>
    <row r="23" spans="1:32" ht="21" x14ac:dyDescent="0.4">
      <c r="A23" s="1" t="s">
        <v>267</v>
      </c>
      <c r="B23" s="164" t="s">
        <v>196</v>
      </c>
      <c r="C23" s="165">
        <v>4057114</v>
      </c>
      <c r="D23" s="168" t="s">
        <v>266</v>
      </c>
      <c r="E23" s="168" t="s">
        <v>266</v>
      </c>
      <c r="F23" s="168" t="s">
        <v>266</v>
      </c>
      <c r="G23" s="168" t="s">
        <v>266</v>
      </c>
      <c r="H23" s="168" t="s">
        <v>266</v>
      </c>
      <c r="I23" s="168" t="s">
        <v>266</v>
      </c>
      <c r="J23" s="168" t="s">
        <v>266</v>
      </c>
      <c r="K23" s="168" t="s">
        <v>266</v>
      </c>
      <c r="L23" s="168" t="s">
        <v>266</v>
      </c>
      <c r="M23" s="168" t="s">
        <v>266</v>
      </c>
      <c r="N23" s="168" t="s">
        <v>266</v>
      </c>
      <c r="O23" s="168" t="s">
        <v>266</v>
      </c>
      <c r="P23" s="168" t="s">
        <v>266</v>
      </c>
      <c r="Q23" s="168" t="s">
        <v>266</v>
      </c>
      <c r="R23" s="168" t="s">
        <v>266</v>
      </c>
      <c r="S23" s="168" t="s">
        <v>266</v>
      </c>
      <c r="T23" s="168" t="s">
        <v>266</v>
      </c>
      <c r="U23" s="168" t="s">
        <v>266</v>
      </c>
      <c r="V23" s="168" t="s">
        <v>266</v>
      </c>
      <c r="W23" s="168" t="s">
        <v>266</v>
      </c>
      <c r="X23" s="168" t="s">
        <v>266</v>
      </c>
      <c r="Y23" s="168" t="s">
        <v>266</v>
      </c>
      <c r="Z23" s="168" t="s">
        <v>266</v>
      </c>
      <c r="AA23" s="169" t="s">
        <v>266</v>
      </c>
      <c r="AB23" s="169" t="s">
        <v>266</v>
      </c>
      <c r="AC23" s="169" t="s">
        <v>266</v>
      </c>
      <c r="AD23" s="141"/>
      <c r="AE23" s="141"/>
      <c r="AF23" s="141"/>
    </row>
    <row r="24" spans="1:32" ht="21" x14ac:dyDescent="0.4">
      <c r="B24" s="164" t="s">
        <v>197</v>
      </c>
      <c r="C24" s="165">
        <v>4059355</v>
      </c>
      <c r="D24" s="168">
        <v>161472</v>
      </c>
      <c r="E24" s="168">
        <v>157411</v>
      </c>
      <c r="F24" s="168">
        <v>152230</v>
      </c>
      <c r="G24" s="168">
        <v>146970</v>
      </c>
      <c r="H24" s="168">
        <v>140752</v>
      </c>
      <c r="I24" s="168">
        <v>137047</v>
      </c>
      <c r="J24" s="168">
        <v>132046</v>
      </c>
      <c r="K24" s="168">
        <v>129304</v>
      </c>
      <c r="L24" s="168">
        <v>126822</v>
      </c>
      <c r="M24" s="168">
        <v>124253</v>
      </c>
      <c r="N24" s="168">
        <v>120907</v>
      </c>
      <c r="O24" s="168">
        <v>116859</v>
      </c>
      <c r="P24" s="168">
        <v>115070</v>
      </c>
      <c r="Q24" s="168">
        <v>112207</v>
      </c>
      <c r="R24" s="168">
        <v>109630</v>
      </c>
      <c r="S24" s="168">
        <v>106587</v>
      </c>
      <c r="T24" s="168">
        <v>103376</v>
      </c>
      <c r="U24" s="168">
        <v>103190</v>
      </c>
      <c r="V24" s="168">
        <v>100934</v>
      </c>
      <c r="W24" s="168">
        <v>94318</v>
      </c>
      <c r="X24" s="168" t="s">
        <v>266</v>
      </c>
      <c r="Y24" s="168">
        <v>83207</v>
      </c>
      <c r="Z24" s="168">
        <v>77619</v>
      </c>
      <c r="AA24" s="169">
        <v>72845</v>
      </c>
      <c r="AB24" s="169">
        <v>67855</v>
      </c>
      <c r="AC24" s="169">
        <v>63047</v>
      </c>
      <c r="AD24" s="141"/>
      <c r="AE24" s="141"/>
      <c r="AF24" s="141"/>
    </row>
    <row r="25" spans="1:32" ht="21" x14ac:dyDescent="0.4">
      <c r="B25" s="164" t="s">
        <v>199</v>
      </c>
      <c r="C25" s="165">
        <v>4088325</v>
      </c>
      <c r="D25" s="168">
        <v>59959</v>
      </c>
      <c r="E25" s="168">
        <v>57307</v>
      </c>
      <c r="F25" s="168">
        <v>54223</v>
      </c>
      <c r="G25" s="168">
        <v>51742</v>
      </c>
      <c r="H25" s="168">
        <v>50168</v>
      </c>
      <c r="I25" s="168">
        <v>48866</v>
      </c>
      <c r="J25" s="168">
        <v>46704</v>
      </c>
      <c r="K25" s="168">
        <v>45645</v>
      </c>
      <c r="L25" s="168">
        <v>45096</v>
      </c>
      <c r="M25" s="168">
        <v>43960</v>
      </c>
      <c r="N25" s="168">
        <v>43718</v>
      </c>
      <c r="O25" s="168">
        <v>43251</v>
      </c>
      <c r="P25" s="168">
        <v>42735</v>
      </c>
      <c r="Q25" s="168">
        <v>41417</v>
      </c>
      <c r="R25" s="168">
        <v>40227</v>
      </c>
      <c r="S25" s="168">
        <v>38321</v>
      </c>
      <c r="T25" s="168">
        <v>36733</v>
      </c>
      <c r="U25" s="168">
        <v>35195</v>
      </c>
      <c r="V25" s="168" t="s">
        <v>266</v>
      </c>
      <c r="W25" s="168" t="s">
        <v>266</v>
      </c>
      <c r="X25" s="168" t="s">
        <v>266</v>
      </c>
      <c r="Y25" s="168">
        <v>29035</v>
      </c>
      <c r="Z25" s="168">
        <v>27613</v>
      </c>
      <c r="AA25" s="169">
        <v>26622</v>
      </c>
      <c r="AB25" s="169">
        <v>24969</v>
      </c>
      <c r="AC25" s="169">
        <v>23341</v>
      </c>
      <c r="AD25" s="141"/>
      <c r="AE25" s="141"/>
      <c r="AF25" s="141"/>
    </row>
    <row r="26" spans="1:32" ht="21" x14ac:dyDescent="0.4">
      <c r="B26" s="164" t="s">
        <v>271</v>
      </c>
      <c r="C26" s="165">
        <v>4088326</v>
      </c>
      <c r="D26" s="168">
        <v>1216654</v>
      </c>
      <c r="E26" s="168">
        <v>1144140</v>
      </c>
      <c r="F26" s="168">
        <v>1066738</v>
      </c>
      <c r="G26" s="168">
        <v>992013</v>
      </c>
      <c r="H26" s="168">
        <v>941248</v>
      </c>
      <c r="I26" s="168">
        <v>912285</v>
      </c>
      <c r="J26" s="168">
        <v>857508</v>
      </c>
      <c r="K26" s="168">
        <v>817111</v>
      </c>
      <c r="L26" s="168">
        <v>786624</v>
      </c>
      <c r="M26" s="168">
        <v>752005</v>
      </c>
      <c r="N26" s="168">
        <v>734850</v>
      </c>
      <c r="O26" s="168">
        <v>698185</v>
      </c>
      <c r="P26" s="168">
        <v>665062</v>
      </c>
      <c r="Q26" s="168">
        <v>636129</v>
      </c>
      <c r="R26" s="168">
        <v>606075</v>
      </c>
      <c r="S26" s="168">
        <v>577138</v>
      </c>
      <c r="T26" s="168">
        <v>550159</v>
      </c>
      <c r="U26" s="168">
        <v>548073</v>
      </c>
      <c r="V26" s="168">
        <v>549648</v>
      </c>
      <c r="W26" s="168">
        <v>552586</v>
      </c>
      <c r="X26" s="168" t="s">
        <v>266</v>
      </c>
      <c r="Y26" s="168">
        <v>554664</v>
      </c>
      <c r="Z26" s="168">
        <v>566971</v>
      </c>
      <c r="AA26" s="169">
        <v>537393</v>
      </c>
      <c r="AB26" s="169">
        <v>503527</v>
      </c>
      <c r="AC26" s="169">
        <v>476408</v>
      </c>
      <c r="AD26" s="141"/>
      <c r="AE26" s="141"/>
      <c r="AF26" s="141"/>
    </row>
    <row r="27" spans="1:32" ht="21" x14ac:dyDescent="0.4">
      <c r="A27" s="1" t="s">
        <v>267</v>
      </c>
      <c r="B27" s="164" t="s">
        <v>272</v>
      </c>
      <c r="C27" s="165">
        <v>4059358</v>
      </c>
      <c r="D27" s="168" t="s">
        <v>266</v>
      </c>
      <c r="E27" s="168" t="s">
        <v>266</v>
      </c>
      <c r="F27" s="168" t="s">
        <v>266</v>
      </c>
      <c r="G27" s="168" t="s">
        <v>266</v>
      </c>
      <c r="H27" s="168" t="s">
        <v>266</v>
      </c>
      <c r="I27" s="168" t="s">
        <v>266</v>
      </c>
      <c r="J27" s="168" t="s">
        <v>266</v>
      </c>
      <c r="K27" s="168" t="s">
        <v>266</v>
      </c>
      <c r="L27" s="168" t="s">
        <v>266</v>
      </c>
      <c r="M27" s="168" t="s">
        <v>266</v>
      </c>
      <c r="N27" s="168" t="s">
        <v>266</v>
      </c>
      <c r="O27" s="168" t="s">
        <v>266</v>
      </c>
      <c r="P27" s="168" t="s">
        <v>266</v>
      </c>
      <c r="Q27" s="168" t="s">
        <v>266</v>
      </c>
      <c r="R27" s="168" t="s">
        <v>266</v>
      </c>
      <c r="S27" s="168" t="s">
        <v>266</v>
      </c>
      <c r="T27" s="168" t="s">
        <v>266</v>
      </c>
      <c r="U27" s="168" t="s">
        <v>266</v>
      </c>
      <c r="V27" s="168" t="s">
        <v>266</v>
      </c>
      <c r="W27" s="168" t="s">
        <v>266</v>
      </c>
      <c r="X27" s="168">
        <v>612</v>
      </c>
      <c r="Y27" s="168" t="s">
        <v>266</v>
      </c>
      <c r="Z27" s="168" t="s">
        <v>266</v>
      </c>
      <c r="AA27" s="169" t="s">
        <v>266</v>
      </c>
      <c r="AB27" s="169" t="s">
        <v>266</v>
      </c>
      <c r="AC27" s="169" t="s">
        <v>266</v>
      </c>
      <c r="AD27" s="141"/>
      <c r="AE27" s="141"/>
      <c r="AF27" s="141"/>
    </row>
    <row r="28" spans="1:32" ht="21" x14ac:dyDescent="0.4">
      <c r="B28" s="164" t="s">
        <v>273</v>
      </c>
      <c r="C28" s="165">
        <v>4059359</v>
      </c>
      <c r="D28" s="168">
        <v>386977</v>
      </c>
      <c r="E28" s="168">
        <v>365219</v>
      </c>
      <c r="F28" s="168">
        <v>342787</v>
      </c>
      <c r="G28" s="168">
        <v>1647</v>
      </c>
      <c r="H28" s="168">
        <v>297907</v>
      </c>
      <c r="I28" s="168">
        <v>277290</v>
      </c>
      <c r="J28" s="168">
        <v>258318</v>
      </c>
      <c r="K28" s="168">
        <v>240514</v>
      </c>
      <c r="L28" s="168">
        <v>224078</v>
      </c>
      <c r="M28" s="168">
        <v>209921</v>
      </c>
      <c r="N28" s="168">
        <v>195393</v>
      </c>
      <c r="O28" s="168">
        <v>182478</v>
      </c>
      <c r="P28" s="168">
        <v>169617</v>
      </c>
      <c r="Q28" s="168">
        <v>157734</v>
      </c>
      <c r="R28" s="168">
        <v>147230</v>
      </c>
      <c r="S28" s="168">
        <v>136362</v>
      </c>
      <c r="T28" s="168">
        <v>124789</v>
      </c>
      <c r="U28" s="168" t="s">
        <v>266</v>
      </c>
      <c r="V28" s="168" t="s">
        <v>266</v>
      </c>
      <c r="W28" s="168" t="s">
        <v>266</v>
      </c>
      <c r="X28" s="168" t="s">
        <v>266</v>
      </c>
      <c r="Y28" s="168" t="s">
        <v>266</v>
      </c>
      <c r="Z28" s="168">
        <v>74437</v>
      </c>
      <c r="AA28" s="169">
        <v>68964</v>
      </c>
      <c r="AB28" s="169" t="s">
        <v>266</v>
      </c>
      <c r="AC28" s="169" t="s">
        <v>266</v>
      </c>
      <c r="AD28" s="141"/>
      <c r="AE28" s="141"/>
      <c r="AF28" s="141"/>
    </row>
    <row r="29" spans="1:32" ht="21" x14ac:dyDescent="0.4">
      <c r="A29" s="1" t="s">
        <v>267</v>
      </c>
      <c r="B29" s="164" t="s">
        <v>201</v>
      </c>
      <c r="C29" s="165">
        <v>4059402</v>
      </c>
      <c r="D29" s="168">
        <v>505292</v>
      </c>
      <c r="E29" s="168">
        <v>486016</v>
      </c>
      <c r="F29" s="168">
        <v>460098</v>
      </c>
      <c r="G29" s="168">
        <v>449483</v>
      </c>
      <c r="H29" s="168" t="s">
        <v>266</v>
      </c>
      <c r="I29" s="168">
        <v>398814</v>
      </c>
      <c r="J29" s="168">
        <v>375907</v>
      </c>
      <c r="K29" s="168">
        <v>356209</v>
      </c>
      <c r="L29" s="168">
        <v>333099</v>
      </c>
      <c r="M29" s="168">
        <v>312911</v>
      </c>
      <c r="N29" s="168">
        <v>294936</v>
      </c>
      <c r="O29" s="168">
        <v>284015</v>
      </c>
      <c r="P29" s="168">
        <v>257375</v>
      </c>
      <c r="Q29" s="168">
        <v>243375</v>
      </c>
      <c r="R29" s="168">
        <v>232887</v>
      </c>
      <c r="S29" s="168">
        <v>215612</v>
      </c>
      <c r="T29" s="168">
        <v>207297</v>
      </c>
      <c r="U29" s="168">
        <v>191074</v>
      </c>
      <c r="V29" s="168" t="s">
        <v>266</v>
      </c>
      <c r="W29" s="168" t="s">
        <v>266</v>
      </c>
      <c r="X29" s="168" t="s">
        <v>266</v>
      </c>
      <c r="Y29" s="168">
        <v>132849</v>
      </c>
      <c r="Z29" s="168">
        <v>121908</v>
      </c>
      <c r="AA29" s="169">
        <v>109682</v>
      </c>
      <c r="AB29" s="169">
        <v>99005</v>
      </c>
      <c r="AC29" s="169">
        <v>89449</v>
      </c>
      <c r="AD29" s="141"/>
      <c r="AE29" s="141"/>
      <c r="AF29" s="141"/>
    </row>
    <row r="30" spans="1:32" ht="21" x14ac:dyDescent="0.4">
      <c r="A30" s="1" t="s">
        <v>267</v>
      </c>
      <c r="B30" s="164" t="s">
        <v>203</v>
      </c>
      <c r="C30" s="165">
        <v>4057080</v>
      </c>
      <c r="D30" s="168">
        <v>1395185</v>
      </c>
      <c r="E30" s="168">
        <v>1276174</v>
      </c>
      <c r="F30" s="168">
        <v>1212731</v>
      </c>
      <c r="G30" s="168">
        <v>1128699</v>
      </c>
      <c r="H30" s="168">
        <v>1109522</v>
      </c>
      <c r="I30" s="168">
        <v>1053743</v>
      </c>
      <c r="J30" s="168">
        <v>1004884</v>
      </c>
      <c r="K30" s="168">
        <v>952542</v>
      </c>
      <c r="L30" s="168">
        <v>882724</v>
      </c>
      <c r="M30" s="168">
        <v>811630</v>
      </c>
      <c r="N30" s="168">
        <v>749635</v>
      </c>
      <c r="O30" s="168">
        <v>697168</v>
      </c>
      <c r="P30" s="168">
        <v>654655</v>
      </c>
      <c r="Q30" s="168">
        <v>618997</v>
      </c>
      <c r="R30" s="168">
        <v>579904</v>
      </c>
      <c r="S30" s="168">
        <v>537924</v>
      </c>
      <c r="T30" s="168">
        <v>500384</v>
      </c>
      <c r="U30" s="168">
        <v>462602</v>
      </c>
      <c r="V30" s="168">
        <v>431102</v>
      </c>
      <c r="W30" s="168">
        <v>404890</v>
      </c>
      <c r="X30" s="168">
        <v>377575</v>
      </c>
      <c r="Y30" s="168">
        <v>348410</v>
      </c>
      <c r="Z30" s="168">
        <v>318915</v>
      </c>
      <c r="AA30" s="169">
        <v>291426</v>
      </c>
      <c r="AB30" s="169">
        <v>268640</v>
      </c>
      <c r="AC30" s="169">
        <v>245351</v>
      </c>
      <c r="AD30" s="141"/>
      <c r="AE30" s="141"/>
      <c r="AF30" s="141"/>
    </row>
    <row r="31" spans="1:32" ht="21" x14ac:dyDescent="0.4">
      <c r="B31" s="164" t="s">
        <v>204</v>
      </c>
      <c r="C31" s="165">
        <v>4057081</v>
      </c>
      <c r="D31" s="168">
        <v>2413834</v>
      </c>
      <c r="E31" s="168">
        <v>2295251</v>
      </c>
      <c r="F31" s="168">
        <v>2178057</v>
      </c>
      <c r="G31" s="168">
        <v>2074548</v>
      </c>
      <c r="H31" s="168">
        <v>1984804</v>
      </c>
      <c r="I31" s="168">
        <v>1905140</v>
      </c>
      <c r="J31" s="168">
        <v>1836225</v>
      </c>
      <c r="K31" s="168">
        <v>1776417</v>
      </c>
      <c r="L31" s="168">
        <v>1714727</v>
      </c>
      <c r="M31" s="168">
        <v>1647763</v>
      </c>
      <c r="N31" s="168">
        <v>1586520</v>
      </c>
      <c r="O31" s="168">
        <v>1528832</v>
      </c>
      <c r="P31" s="168">
        <v>1478542</v>
      </c>
      <c r="Q31" s="168">
        <v>1402450</v>
      </c>
      <c r="R31" s="168">
        <v>1468887</v>
      </c>
      <c r="S31" s="168">
        <v>1397984</v>
      </c>
      <c r="T31" s="168">
        <v>1328511</v>
      </c>
      <c r="U31" s="168">
        <v>1263590</v>
      </c>
      <c r="V31" s="168">
        <v>1180196</v>
      </c>
      <c r="W31" s="168">
        <v>1098892</v>
      </c>
      <c r="X31" s="168">
        <v>1023095</v>
      </c>
      <c r="Y31" s="168">
        <v>962316</v>
      </c>
      <c r="Z31" s="168">
        <v>893628</v>
      </c>
      <c r="AA31" s="169">
        <v>835087</v>
      </c>
      <c r="AB31" s="169">
        <v>778863</v>
      </c>
      <c r="AC31" s="169">
        <v>731258</v>
      </c>
      <c r="AD31" s="141"/>
      <c r="AE31" s="141"/>
      <c r="AF31" s="141"/>
    </row>
    <row r="32" spans="1:32" ht="21" x14ac:dyDescent="0.4">
      <c r="A32" s="1" t="s">
        <v>267</v>
      </c>
      <c r="B32" s="164" t="s">
        <v>206</v>
      </c>
      <c r="C32" s="165">
        <v>4059459</v>
      </c>
      <c r="D32" s="168">
        <v>7587</v>
      </c>
      <c r="E32" s="168">
        <v>7145</v>
      </c>
      <c r="F32" s="168">
        <v>6688</v>
      </c>
      <c r="G32" s="168">
        <v>6228</v>
      </c>
      <c r="H32" s="168">
        <v>9450</v>
      </c>
      <c r="I32" s="168">
        <v>12520</v>
      </c>
      <c r="J32" s="168">
        <v>11660</v>
      </c>
      <c r="K32" s="168">
        <v>11049</v>
      </c>
      <c r="L32" s="168">
        <v>9146</v>
      </c>
      <c r="M32" s="168">
        <v>7704</v>
      </c>
      <c r="N32" s="168">
        <v>6372</v>
      </c>
      <c r="O32" s="168">
        <v>5815</v>
      </c>
      <c r="P32" s="168">
        <v>5174</v>
      </c>
      <c r="Q32" s="168">
        <v>4861</v>
      </c>
      <c r="R32" s="168">
        <v>4561</v>
      </c>
      <c r="S32" s="168">
        <v>4323</v>
      </c>
      <c r="T32" s="168">
        <v>4099</v>
      </c>
      <c r="U32" s="168">
        <v>3919</v>
      </c>
      <c r="V32" s="168">
        <v>3695</v>
      </c>
      <c r="W32" s="168">
        <v>3508</v>
      </c>
      <c r="X32" s="168">
        <v>3302</v>
      </c>
      <c r="Y32" s="168">
        <v>3081</v>
      </c>
      <c r="Z32" s="168">
        <v>2904</v>
      </c>
      <c r="AA32" s="169">
        <v>2712</v>
      </c>
      <c r="AB32" s="169">
        <v>2546</v>
      </c>
      <c r="AC32" s="169">
        <v>2381</v>
      </c>
      <c r="AD32" s="141"/>
      <c r="AE32" s="141"/>
      <c r="AF32" s="141"/>
    </row>
    <row r="33" spans="2:32" ht="21" x14ac:dyDescent="0.4">
      <c r="B33" s="164" t="s">
        <v>207</v>
      </c>
      <c r="C33" s="165">
        <v>4057118</v>
      </c>
      <c r="D33" s="168">
        <v>58500</v>
      </c>
      <c r="E33" s="168">
        <v>58547</v>
      </c>
      <c r="F33" s="168">
        <v>58542</v>
      </c>
      <c r="G33" s="168">
        <v>52414</v>
      </c>
      <c r="H33" s="168">
        <v>50268</v>
      </c>
      <c r="I33" s="168">
        <v>47346</v>
      </c>
      <c r="J33" s="168">
        <v>44842</v>
      </c>
      <c r="K33" s="168">
        <v>41612</v>
      </c>
      <c r="L33" s="168">
        <v>39126</v>
      </c>
      <c r="M33" s="168">
        <v>36923</v>
      </c>
      <c r="N33" s="168">
        <v>34617</v>
      </c>
      <c r="O33" s="168">
        <v>33818</v>
      </c>
      <c r="P33" s="168">
        <v>32965</v>
      </c>
      <c r="Q33" s="168">
        <v>32424</v>
      </c>
      <c r="R33" s="168">
        <v>30164</v>
      </c>
      <c r="S33" s="168">
        <v>27911</v>
      </c>
      <c r="T33" s="168">
        <v>25847</v>
      </c>
      <c r="U33" s="168">
        <v>24640</v>
      </c>
      <c r="V33" s="168">
        <v>22667</v>
      </c>
      <c r="W33" s="168">
        <v>21050</v>
      </c>
      <c r="X33" s="168">
        <v>19340</v>
      </c>
      <c r="Y33" s="168">
        <v>17844</v>
      </c>
      <c r="Z33" s="168">
        <v>16184</v>
      </c>
      <c r="AA33" s="169">
        <v>14974</v>
      </c>
      <c r="AB33" s="169">
        <v>13763</v>
      </c>
      <c r="AC33" s="169">
        <v>12577</v>
      </c>
      <c r="AD33" s="141"/>
      <c r="AE33" s="141"/>
      <c r="AF33" s="141"/>
    </row>
    <row r="34" spans="2:32" ht="21" x14ac:dyDescent="0.4">
      <c r="B34" s="164" t="s">
        <v>209</v>
      </c>
      <c r="C34" s="165">
        <v>4057126</v>
      </c>
      <c r="D34" s="168">
        <v>1551375</v>
      </c>
      <c r="E34" s="168">
        <v>1537280</v>
      </c>
      <c r="F34" s="168">
        <v>1520250</v>
      </c>
      <c r="G34" s="168">
        <v>1488262</v>
      </c>
      <c r="H34" s="168">
        <v>1445931</v>
      </c>
      <c r="I34" s="168">
        <v>1431410</v>
      </c>
      <c r="J34" s="168">
        <v>1411153</v>
      </c>
      <c r="K34" s="168">
        <v>1404631</v>
      </c>
      <c r="L34" s="168">
        <v>1379765</v>
      </c>
      <c r="M34" s="168">
        <v>1363076</v>
      </c>
      <c r="N34" s="168">
        <v>1337175</v>
      </c>
      <c r="O34" s="168">
        <v>1324505</v>
      </c>
      <c r="P34" s="168">
        <v>1298639</v>
      </c>
      <c r="Q34" s="168">
        <v>1303573</v>
      </c>
      <c r="R34" s="168">
        <v>1253416</v>
      </c>
      <c r="S34" s="168">
        <v>1294393</v>
      </c>
      <c r="T34" s="168">
        <v>1247606</v>
      </c>
      <c r="U34" s="168">
        <v>1184337</v>
      </c>
      <c r="V34" s="168">
        <v>1126677</v>
      </c>
      <c r="W34" s="168">
        <v>1070361</v>
      </c>
      <c r="X34" s="168">
        <v>1019549</v>
      </c>
      <c r="Y34" s="168">
        <v>966931</v>
      </c>
      <c r="Z34" s="168">
        <v>918679</v>
      </c>
      <c r="AA34" s="169">
        <v>867997</v>
      </c>
      <c r="AB34" s="169">
        <v>804549</v>
      </c>
      <c r="AC34" s="169">
        <v>745342</v>
      </c>
      <c r="AD34" s="141"/>
      <c r="AE34" s="141"/>
      <c r="AF34" s="141"/>
    </row>
    <row r="35" spans="2:32" ht="21" x14ac:dyDescent="0.4">
      <c r="B35" s="164" t="s">
        <v>274</v>
      </c>
      <c r="C35" s="165">
        <v>4057103</v>
      </c>
      <c r="D35" s="168" t="s">
        <v>266</v>
      </c>
      <c r="E35" s="168">
        <v>161066</v>
      </c>
      <c r="F35" s="168">
        <v>159406</v>
      </c>
      <c r="G35" s="168">
        <v>155335</v>
      </c>
      <c r="H35" s="168" t="s">
        <v>266</v>
      </c>
      <c r="I35" s="168">
        <v>143043</v>
      </c>
      <c r="J35" s="168">
        <v>134241</v>
      </c>
      <c r="K35" s="168">
        <v>126370</v>
      </c>
      <c r="L35" s="168">
        <v>118199</v>
      </c>
      <c r="M35" s="168">
        <v>111826</v>
      </c>
      <c r="N35" s="168">
        <v>103582</v>
      </c>
      <c r="O35" s="168">
        <v>98459</v>
      </c>
      <c r="P35" s="168">
        <v>93099</v>
      </c>
      <c r="Q35" s="168">
        <v>89078</v>
      </c>
      <c r="R35" s="168">
        <v>85141</v>
      </c>
      <c r="S35" s="168">
        <v>83083</v>
      </c>
      <c r="T35" s="168">
        <v>77354</v>
      </c>
      <c r="U35" s="168">
        <v>72910</v>
      </c>
      <c r="V35" s="168">
        <v>67866</v>
      </c>
      <c r="W35" s="168" t="s">
        <v>266</v>
      </c>
      <c r="X35" s="168" t="s">
        <v>266</v>
      </c>
      <c r="Y35" s="168">
        <v>55160</v>
      </c>
      <c r="Z35" s="168">
        <v>51412</v>
      </c>
      <c r="AA35" s="169">
        <v>47425</v>
      </c>
      <c r="AB35" s="169">
        <v>43567</v>
      </c>
      <c r="AC35" s="169">
        <v>40142</v>
      </c>
      <c r="AD35" s="141"/>
      <c r="AE35" s="141"/>
      <c r="AF35" s="141"/>
    </row>
    <row r="36" spans="2:32" ht="21" x14ac:dyDescent="0.4">
      <c r="B36" s="164" t="s">
        <v>210</v>
      </c>
      <c r="C36" s="165">
        <v>4057079</v>
      </c>
      <c r="D36" s="168">
        <v>674286</v>
      </c>
      <c r="E36" s="168">
        <v>631110</v>
      </c>
      <c r="F36" s="168">
        <v>586276</v>
      </c>
      <c r="G36" s="168">
        <v>567172</v>
      </c>
      <c r="H36" s="168">
        <v>529763</v>
      </c>
      <c r="I36" s="168">
        <v>503566</v>
      </c>
      <c r="J36" s="168">
        <v>472311</v>
      </c>
      <c r="K36" s="168">
        <v>441865</v>
      </c>
      <c r="L36" s="168">
        <v>415020</v>
      </c>
      <c r="M36" s="168">
        <v>395902</v>
      </c>
      <c r="N36" s="168">
        <v>370906</v>
      </c>
      <c r="O36" s="168">
        <v>347596</v>
      </c>
      <c r="P36" s="168">
        <v>328069</v>
      </c>
      <c r="Q36" s="168">
        <v>307655</v>
      </c>
      <c r="R36" s="168">
        <v>287826</v>
      </c>
      <c r="S36" s="168">
        <v>269895</v>
      </c>
      <c r="T36" s="168">
        <v>254562</v>
      </c>
      <c r="U36" s="168">
        <v>241907</v>
      </c>
      <c r="V36" s="168">
        <v>228812</v>
      </c>
      <c r="W36" s="168">
        <v>217180</v>
      </c>
      <c r="X36" s="168">
        <v>204271</v>
      </c>
      <c r="Y36" s="168">
        <v>188930</v>
      </c>
      <c r="Z36" s="168">
        <v>175009</v>
      </c>
      <c r="AA36" s="169">
        <v>165561</v>
      </c>
      <c r="AB36" s="169">
        <v>153000</v>
      </c>
      <c r="AC36" s="169">
        <v>140721</v>
      </c>
      <c r="AD36" s="141"/>
      <c r="AE36" s="141"/>
      <c r="AF36" s="141"/>
    </row>
    <row r="37" spans="2:32" ht="21" x14ac:dyDescent="0.4">
      <c r="B37" s="164" t="s">
        <v>275</v>
      </c>
      <c r="C37" s="165">
        <v>4081251</v>
      </c>
      <c r="D37" s="168" t="s">
        <v>266</v>
      </c>
      <c r="E37" s="168" t="s">
        <v>266</v>
      </c>
      <c r="F37" s="168" t="s">
        <v>266</v>
      </c>
      <c r="G37" s="168" t="s">
        <v>266</v>
      </c>
      <c r="H37" s="168" t="s">
        <v>266</v>
      </c>
      <c r="I37" s="168" t="s">
        <v>266</v>
      </c>
      <c r="J37" s="168" t="s">
        <v>266</v>
      </c>
      <c r="K37" s="168" t="s">
        <v>266</v>
      </c>
      <c r="L37" s="168" t="s">
        <v>266</v>
      </c>
      <c r="M37" s="168" t="s">
        <v>266</v>
      </c>
      <c r="N37" s="168" t="s">
        <v>266</v>
      </c>
      <c r="O37" s="168" t="s">
        <v>266</v>
      </c>
      <c r="P37" s="168" t="s">
        <v>266</v>
      </c>
      <c r="Q37" s="168" t="s">
        <v>266</v>
      </c>
      <c r="R37" s="168" t="s">
        <v>266</v>
      </c>
      <c r="S37" s="168" t="s">
        <v>266</v>
      </c>
      <c r="T37" s="168" t="s">
        <v>266</v>
      </c>
      <c r="U37" s="168" t="s">
        <v>266</v>
      </c>
      <c r="V37" s="168" t="s">
        <v>266</v>
      </c>
      <c r="W37" s="168" t="s">
        <v>266</v>
      </c>
      <c r="X37" s="168" t="s">
        <v>266</v>
      </c>
      <c r="Y37" s="168" t="s">
        <v>266</v>
      </c>
      <c r="Z37" s="168" t="s">
        <v>266</v>
      </c>
      <c r="AA37" s="169" t="s">
        <v>266</v>
      </c>
      <c r="AB37" s="169" t="s">
        <v>266</v>
      </c>
      <c r="AC37" s="169" t="s">
        <v>266</v>
      </c>
      <c r="AD37" s="141"/>
      <c r="AE37" s="141"/>
      <c r="AF37" s="141"/>
    </row>
    <row r="38" spans="2:32" ht="21" x14ac:dyDescent="0.4">
      <c r="B38" s="164" t="s">
        <v>276</v>
      </c>
      <c r="C38" s="165">
        <v>4060572</v>
      </c>
      <c r="D38" s="168">
        <v>146121</v>
      </c>
      <c r="E38" s="168">
        <v>141531</v>
      </c>
      <c r="F38" s="168">
        <v>137454</v>
      </c>
      <c r="G38" s="168">
        <v>133622</v>
      </c>
      <c r="H38" s="168">
        <v>129728</v>
      </c>
      <c r="I38" s="168">
        <v>122116</v>
      </c>
      <c r="J38" s="168">
        <v>117225</v>
      </c>
      <c r="K38" s="168">
        <v>113758</v>
      </c>
      <c r="L38" s="168">
        <v>109832</v>
      </c>
      <c r="M38" s="168">
        <v>106410</v>
      </c>
      <c r="N38" s="168">
        <v>98377</v>
      </c>
      <c r="O38" s="168">
        <v>93036</v>
      </c>
      <c r="P38" s="168">
        <v>88618</v>
      </c>
      <c r="Q38" s="168">
        <v>85021</v>
      </c>
      <c r="R38" s="168">
        <v>78649</v>
      </c>
      <c r="S38" s="168">
        <v>74750</v>
      </c>
      <c r="T38" s="168">
        <v>77723</v>
      </c>
      <c r="U38" s="168">
        <v>75632</v>
      </c>
      <c r="V38" s="168" t="s">
        <v>266</v>
      </c>
      <c r="W38" s="168" t="s">
        <v>266</v>
      </c>
      <c r="X38" s="168" t="s">
        <v>266</v>
      </c>
      <c r="Y38" s="168" t="s">
        <v>266</v>
      </c>
      <c r="Z38" s="168" t="s">
        <v>266</v>
      </c>
      <c r="AA38" s="169">
        <v>61172</v>
      </c>
      <c r="AB38" s="169">
        <v>59194</v>
      </c>
      <c r="AC38" s="169" t="s">
        <v>266</v>
      </c>
      <c r="AD38" s="141"/>
      <c r="AE38" s="141"/>
      <c r="AF38" s="141"/>
    </row>
    <row r="39" spans="2:32" ht="21" x14ac:dyDescent="0.4">
      <c r="B39" s="164" t="s">
        <v>277</v>
      </c>
      <c r="C39" s="165">
        <v>4083318</v>
      </c>
      <c r="D39" s="168">
        <v>13919</v>
      </c>
      <c r="E39" s="168">
        <v>13425</v>
      </c>
      <c r="F39" s="168">
        <v>12924</v>
      </c>
      <c r="G39" s="168">
        <v>12428</v>
      </c>
      <c r="H39" s="168">
        <v>11944</v>
      </c>
      <c r="I39" s="168">
        <v>11481</v>
      </c>
      <c r="J39" s="168">
        <v>10995</v>
      </c>
      <c r="K39" s="168">
        <v>10532</v>
      </c>
      <c r="L39" s="168">
        <v>10084</v>
      </c>
      <c r="M39" s="168">
        <v>9229</v>
      </c>
      <c r="N39" s="168">
        <v>9229</v>
      </c>
      <c r="O39" s="168">
        <v>8801</v>
      </c>
      <c r="P39" s="168">
        <v>8382</v>
      </c>
      <c r="Q39" s="168" t="s">
        <v>266</v>
      </c>
      <c r="R39" s="168" t="s">
        <v>266</v>
      </c>
      <c r="S39" s="168" t="s">
        <v>266</v>
      </c>
      <c r="T39" s="168">
        <v>6748</v>
      </c>
      <c r="U39" s="168">
        <v>6367</v>
      </c>
      <c r="V39" s="168">
        <v>5970</v>
      </c>
      <c r="W39" s="168" t="s">
        <v>266</v>
      </c>
      <c r="X39" s="168" t="s">
        <v>266</v>
      </c>
      <c r="Y39" s="168" t="s">
        <v>266</v>
      </c>
      <c r="Z39" s="168" t="s">
        <v>266</v>
      </c>
      <c r="AA39" s="169" t="s">
        <v>266</v>
      </c>
      <c r="AB39" s="169">
        <v>4196</v>
      </c>
      <c r="AC39" s="169">
        <v>2988</v>
      </c>
      <c r="AD39" s="141"/>
      <c r="AE39" s="141"/>
      <c r="AF39" s="141"/>
    </row>
    <row r="40" spans="2:32" ht="21" x14ac:dyDescent="0.4">
      <c r="B40" s="164" t="s">
        <v>278</v>
      </c>
      <c r="C40" s="165">
        <v>4057125</v>
      </c>
      <c r="D40" s="168" t="s">
        <v>266</v>
      </c>
      <c r="E40" s="168" t="s">
        <v>266</v>
      </c>
      <c r="F40" s="168" t="s">
        <v>266</v>
      </c>
      <c r="G40" s="168" t="s">
        <v>266</v>
      </c>
      <c r="H40" s="168" t="s">
        <v>266</v>
      </c>
      <c r="I40" s="168" t="s">
        <v>266</v>
      </c>
      <c r="J40" s="168" t="s">
        <v>266</v>
      </c>
      <c r="K40" s="168" t="s">
        <v>266</v>
      </c>
      <c r="L40" s="168" t="s">
        <v>266</v>
      </c>
      <c r="M40" s="168" t="s">
        <v>266</v>
      </c>
      <c r="N40" s="168" t="s">
        <v>266</v>
      </c>
      <c r="O40" s="168" t="s">
        <v>266</v>
      </c>
      <c r="P40" s="168" t="s">
        <v>266</v>
      </c>
      <c r="Q40" s="168" t="s">
        <v>266</v>
      </c>
      <c r="R40" s="168" t="s">
        <v>266</v>
      </c>
      <c r="S40" s="168" t="s">
        <v>266</v>
      </c>
      <c r="T40" s="168" t="s">
        <v>266</v>
      </c>
      <c r="U40" s="168" t="s">
        <v>266</v>
      </c>
      <c r="V40" s="168" t="s">
        <v>266</v>
      </c>
      <c r="W40" s="168" t="s">
        <v>266</v>
      </c>
      <c r="X40" s="168" t="s">
        <v>266</v>
      </c>
      <c r="Y40" s="168" t="s">
        <v>266</v>
      </c>
      <c r="Z40" s="168" t="s">
        <v>266</v>
      </c>
      <c r="AA40" s="169" t="s">
        <v>266</v>
      </c>
      <c r="AB40" s="169" t="s">
        <v>266</v>
      </c>
      <c r="AC40" s="169" t="s">
        <v>266</v>
      </c>
      <c r="AD40" s="141"/>
      <c r="AE40" s="141"/>
      <c r="AF40" s="141"/>
    </row>
    <row r="41" spans="2:32" ht="21" x14ac:dyDescent="0.4">
      <c r="B41" s="164" t="s">
        <v>279</v>
      </c>
      <c r="C41" s="165">
        <v>4087741</v>
      </c>
      <c r="D41" s="168" t="s">
        <v>266</v>
      </c>
      <c r="E41" s="168" t="s">
        <v>266</v>
      </c>
      <c r="F41" s="168">
        <v>490300</v>
      </c>
      <c r="G41" s="168">
        <v>474438</v>
      </c>
      <c r="H41" s="168">
        <v>464233</v>
      </c>
      <c r="I41" s="168">
        <v>463947</v>
      </c>
      <c r="J41" s="168">
        <v>456002</v>
      </c>
      <c r="K41" s="168">
        <v>452326</v>
      </c>
      <c r="L41" s="168">
        <v>440996</v>
      </c>
      <c r="M41" s="168">
        <v>428577</v>
      </c>
      <c r="N41" s="168">
        <v>418442</v>
      </c>
      <c r="O41" s="168">
        <v>407824</v>
      </c>
      <c r="P41" s="168">
        <v>414625</v>
      </c>
      <c r="Q41" s="168">
        <v>394246</v>
      </c>
      <c r="R41" s="168">
        <v>374213</v>
      </c>
      <c r="S41" s="168">
        <v>351935</v>
      </c>
      <c r="T41" s="168">
        <v>327907</v>
      </c>
      <c r="U41" s="168">
        <v>305414</v>
      </c>
      <c r="V41" s="168">
        <v>283117</v>
      </c>
      <c r="W41" s="168" t="s">
        <v>266</v>
      </c>
      <c r="X41" s="168">
        <v>248275</v>
      </c>
      <c r="Y41" s="168" t="s">
        <v>266</v>
      </c>
      <c r="Z41" s="168" t="s">
        <v>266</v>
      </c>
      <c r="AA41" s="169" t="s">
        <v>266</v>
      </c>
      <c r="AB41" s="169" t="s">
        <v>266</v>
      </c>
      <c r="AC41" s="169" t="s">
        <v>266</v>
      </c>
      <c r="AD41" s="141"/>
      <c r="AE41" s="141"/>
      <c r="AF41" s="141"/>
    </row>
    <row r="42" spans="2:32" ht="21" x14ac:dyDescent="0.4">
      <c r="B42" s="164" t="s">
        <v>280</v>
      </c>
      <c r="C42" s="165">
        <v>4059875</v>
      </c>
      <c r="D42" s="168">
        <v>179382</v>
      </c>
      <c r="E42" s="168">
        <v>214534</v>
      </c>
      <c r="F42" s="168">
        <v>156339</v>
      </c>
      <c r="G42" s="168">
        <v>161324</v>
      </c>
      <c r="H42" s="168">
        <v>114504</v>
      </c>
      <c r="I42" s="168">
        <v>106495</v>
      </c>
      <c r="J42" s="168">
        <v>101268</v>
      </c>
      <c r="K42" s="168">
        <v>88694</v>
      </c>
      <c r="L42" s="168" t="s">
        <v>266</v>
      </c>
      <c r="M42" s="168" t="s">
        <v>266</v>
      </c>
      <c r="N42" s="168" t="s">
        <v>266</v>
      </c>
      <c r="O42" s="168" t="s">
        <v>266</v>
      </c>
      <c r="P42" s="168" t="s">
        <v>266</v>
      </c>
      <c r="Q42" s="168" t="s">
        <v>266</v>
      </c>
      <c r="R42" s="168" t="s">
        <v>266</v>
      </c>
      <c r="S42" s="168" t="s">
        <v>266</v>
      </c>
      <c r="T42" s="168" t="s">
        <v>266</v>
      </c>
      <c r="U42" s="168">
        <v>2853</v>
      </c>
      <c r="V42" s="168" t="s">
        <v>266</v>
      </c>
      <c r="W42" s="168" t="s">
        <v>266</v>
      </c>
      <c r="X42" s="168" t="s">
        <v>266</v>
      </c>
      <c r="Y42" s="168" t="s">
        <v>266</v>
      </c>
      <c r="Z42" s="168" t="s">
        <v>266</v>
      </c>
      <c r="AA42" s="169" t="s">
        <v>266</v>
      </c>
      <c r="AB42" s="169" t="s">
        <v>266</v>
      </c>
      <c r="AC42" s="169" t="s">
        <v>266</v>
      </c>
      <c r="AD42" s="141"/>
      <c r="AE42" s="141"/>
      <c r="AF42" s="141"/>
    </row>
    <row r="43" spans="2:32" ht="21" x14ac:dyDescent="0.4">
      <c r="B43" s="164" t="s">
        <v>211</v>
      </c>
      <c r="C43" s="165">
        <v>4057090</v>
      </c>
      <c r="D43" s="168">
        <v>318257</v>
      </c>
      <c r="E43" s="168">
        <v>302468</v>
      </c>
      <c r="F43" s="168">
        <v>286112</v>
      </c>
      <c r="G43" s="168">
        <v>267951</v>
      </c>
      <c r="H43" s="168">
        <v>249222</v>
      </c>
      <c r="I43" s="168">
        <v>234892</v>
      </c>
      <c r="J43" s="168">
        <v>220610</v>
      </c>
      <c r="K43" s="168">
        <v>210147</v>
      </c>
      <c r="L43" s="168">
        <v>201131</v>
      </c>
      <c r="M43" s="168">
        <v>189161</v>
      </c>
      <c r="N43" s="168">
        <v>54833</v>
      </c>
      <c r="O43" s="168">
        <v>169707</v>
      </c>
      <c r="P43" s="168">
        <v>167528</v>
      </c>
      <c r="Q43" s="168">
        <v>156229</v>
      </c>
      <c r="R43" s="168">
        <v>146047</v>
      </c>
      <c r="S43" s="168">
        <v>137543</v>
      </c>
      <c r="T43" s="168">
        <v>127007</v>
      </c>
      <c r="U43" s="168">
        <v>116219</v>
      </c>
      <c r="V43" s="168">
        <v>113995</v>
      </c>
      <c r="W43" s="168">
        <v>106369</v>
      </c>
      <c r="X43" s="168">
        <v>98673</v>
      </c>
      <c r="Y43" s="168">
        <v>91914</v>
      </c>
      <c r="Z43" s="168">
        <v>88978</v>
      </c>
      <c r="AA43" s="169">
        <v>83094</v>
      </c>
      <c r="AB43" s="169">
        <v>77430</v>
      </c>
      <c r="AC43" s="169" t="s">
        <v>266</v>
      </c>
      <c r="AD43" s="141"/>
      <c r="AE43" s="141"/>
      <c r="AF43" s="141"/>
    </row>
    <row r="44" spans="2:32" ht="21" x14ac:dyDescent="0.4">
      <c r="B44" s="164" t="s">
        <v>212</v>
      </c>
      <c r="C44" s="165">
        <v>4008754</v>
      </c>
      <c r="D44" s="168">
        <v>179298</v>
      </c>
      <c r="E44" s="168">
        <v>175337</v>
      </c>
      <c r="F44" s="168">
        <v>170808</v>
      </c>
      <c r="G44" s="168">
        <v>167411</v>
      </c>
      <c r="H44" s="168">
        <v>163925</v>
      </c>
      <c r="I44" s="168">
        <v>159891</v>
      </c>
      <c r="J44" s="168">
        <v>160010</v>
      </c>
      <c r="K44" s="168">
        <v>159181</v>
      </c>
      <c r="L44" s="168">
        <v>157591</v>
      </c>
      <c r="M44" s="168">
        <v>155247</v>
      </c>
      <c r="N44" s="168">
        <v>153616</v>
      </c>
      <c r="O44" s="168">
        <v>151858</v>
      </c>
      <c r="P44" s="168">
        <v>146572</v>
      </c>
      <c r="Q44" s="168">
        <v>140280</v>
      </c>
      <c r="R44" s="168">
        <v>133885</v>
      </c>
      <c r="S44" s="168">
        <v>126627</v>
      </c>
      <c r="T44" s="168">
        <v>119741</v>
      </c>
      <c r="U44" s="168">
        <v>114410</v>
      </c>
      <c r="V44" s="168">
        <v>108754</v>
      </c>
      <c r="W44" s="168">
        <v>103015</v>
      </c>
      <c r="X44" s="168">
        <v>95438</v>
      </c>
      <c r="Y44" s="168">
        <v>90348</v>
      </c>
      <c r="Z44" s="168">
        <v>85563</v>
      </c>
      <c r="AA44" s="169">
        <v>80883</v>
      </c>
      <c r="AB44" s="169">
        <v>75723</v>
      </c>
      <c r="AC44" s="169">
        <v>70821</v>
      </c>
      <c r="AD44" s="141"/>
      <c r="AE44" s="141"/>
      <c r="AF44" s="141"/>
    </row>
    <row r="45" spans="2:32" ht="21" x14ac:dyDescent="0.4">
      <c r="B45" s="164" t="s">
        <v>281</v>
      </c>
      <c r="C45" s="165">
        <v>4061474</v>
      </c>
      <c r="D45" s="168" t="s">
        <v>266</v>
      </c>
      <c r="E45" s="168" t="s">
        <v>266</v>
      </c>
      <c r="F45" s="168" t="s">
        <v>266</v>
      </c>
      <c r="G45" s="168" t="s">
        <v>266</v>
      </c>
      <c r="H45" s="168" t="s">
        <v>266</v>
      </c>
      <c r="I45" s="168" t="s">
        <v>266</v>
      </c>
      <c r="J45" s="168" t="s">
        <v>266</v>
      </c>
      <c r="K45" s="168" t="s">
        <v>266</v>
      </c>
      <c r="L45" s="168" t="s">
        <v>266</v>
      </c>
      <c r="M45" s="168" t="s">
        <v>266</v>
      </c>
      <c r="N45" s="168" t="s">
        <v>266</v>
      </c>
      <c r="O45" s="168" t="s">
        <v>266</v>
      </c>
      <c r="P45" s="168" t="s">
        <v>266</v>
      </c>
      <c r="Q45" s="168" t="s">
        <v>266</v>
      </c>
      <c r="R45" s="168" t="s">
        <v>266</v>
      </c>
      <c r="S45" s="168" t="s">
        <v>266</v>
      </c>
      <c r="T45" s="168" t="s">
        <v>266</v>
      </c>
      <c r="U45" s="168" t="s">
        <v>266</v>
      </c>
      <c r="V45" s="168" t="s">
        <v>266</v>
      </c>
      <c r="W45" s="168" t="s">
        <v>266</v>
      </c>
      <c r="X45" s="168" t="s">
        <v>266</v>
      </c>
      <c r="Y45" s="168" t="s">
        <v>266</v>
      </c>
      <c r="Z45" s="168" t="s">
        <v>266</v>
      </c>
      <c r="AA45" s="169" t="s">
        <v>266</v>
      </c>
      <c r="AB45" s="169" t="s">
        <v>266</v>
      </c>
      <c r="AC45" s="169" t="s">
        <v>266</v>
      </c>
      <c r="AD45" s="141"/>
      <c r="AE45" s="141"/>
      <c r="AF45" s="141"/>
    </row>
    <row r="46" spans="2:32" ht="21" x14ac:dyDescent="0.4">
      <c r="B46" s="164" t="s">
        <v>282</v>
      </c>
      <c r="C46" s="165">
        <v>4076679</v>
      </c>
      <c r="D46" s="168">
        <v>22884</v>
      </c>
      <c r="E46" s="168">
        <v>21483</v>
      </c>
      <c r="F46" s="168">
        <v>20142</v>
      </c>
      <c r="G46" s="168">
        <v>18873</v>
      </c>
      <c r="H46" s="168">
        <v>17737</v>
      </c>
      <c r="I46" s="168">
        <v>16615</v>
      </c>
      <c r="J46" s="168">
        <v>16344</v>
      </c>
      <c r="K46" s="168">
        <v>15333</v>
      </c>
      <c r="L46" s="168">
        <v>14458</v>
      </c>
      <c r="M46" s="168">
        <v>13517</v>
      </c>
      <c r="N46" s="168">
        <v>12683</v>
      </c>
      <c r="O46" s="168">
        <v>11833</v>
      </c>
      <c r="P46" s="168">
        <v>11004</v>
      </c>
      <c r="Q46" s="168">
        <v>10178</v>
      </c>
      <c r="R46" s="168">
        <v>9398</v>
      </c>
      <c r="S46" s="168">
        <v>8696</v>
      </c>
      <c r="T46" s="168">
        <v>8005</v>
      </c>
      <c r="U46" s="168">
        <v>7356</v>
      </c>
      <c r="V46" s="168">
        <v>6752</v>
      </c>
      <c r="W46" s="168">
        <v>6160</v>
      </c>
      <c r="X46" s="168">
        <v>5610</v>
      </c>
      <c r="Y46" s="168" t="s">
        <v>266</v>
      </c>
      <c r="Z46" s="168" t="s">
        <v>266</v>
      </c>
      <c r="AA46" s="169" t="s">
        <v>266</v>
      </c>
      <c r="AB46" s="169" t="s">
        <v>266</v>
      </c>
      <c r="AC46" s="169" t="s">
        <v>266</v>
      </c>
      <c r="AD46" s="141"/>
      <c r="AE46" s="141"/>
      <c r="AF46" s="141"/>
    </row>
    <row r="47" spans="2:32" ht="21" x14ac:dyDescent="0.4">
      <c r="B47" s="164" t="s">
        <v>214</v>
      </c>
      <c r="C47" s="165">
        <v>4061634</v>
      </c>
      <c r="D47" s="168">
        <v>296436</v>
      </c>
      <c r="E47" s="168">
        <v>285654</v>
      </c>
      <c r="F47" s="168">
        <v>274798</v>
      </c>
      <c r="G47" s="168">
        <v>268482</v>
      </c>
      <c r="H47" s="168">
        <v>259270</v>
      </c>
      <c r="I47" s="168">
        <v>250736</v>
      </c>
      <c r="J47" s="168">
        <v>240343</v>
      </c>
      <c r="K47" s="168">
        <v>229840</v>
      </c>
      <c r="L47" s="168">
        <v>219839</v>
      </c>
      <c r="M47" s="168">
        <v>210720</v>
      </c>
      <c r="N47" s="168">
        <v>201782</v>
      </c>
      <c r="O47" s="168">
        <v>194603</v>
      </c>
      <c r="P47" s="168">
        <v>191857</v>
      </c>
      <c r="Q47" s="168" t="s">
        <v>266</v>
      </c>
      <c r="R47" s="168" t="s">
        <v>266</v>
      </c>
      <c r="S47" s="168" t="s">
        <v>266</v>
      </c>
      <c r="T47" s="168">
        <v>143255</v>
      </c>
      <c r="U47" s="168" t="s">
        <v>266</v>
      </c>
      <c r="V47" s="168" t="s">
        <v>266</v>
      </c>
      <c r="W47" s="168" t="s">
        <v>266</v>
      </c>
      <c r="X47" s="168" t="s">
        <v>266</v>
      </c>
      <c r="Y47" s="168">
        <v>103705</v>
      </c>
      <c r="Z47" s="168">
        <v>97658</v>
      </c>
      <c r="AA47" s="169">
        <v>92679</v>
      </c>
      <c r="AB47" s="169">
        <v>88863</v>
      </c>
      <c r="AC47" s="169">
        <v>84378</v>
      </c>
      <c r="AD47" s="141"/>
      <c r="AE47" s="141"/>
      <c r="AF47" s="141"/>
    </row>
    <row r="48" spans="2:32" ht="21" x14ac:dyDescent="0.4">
      <c r="B48" s="164" t="s">
        <v>215</v>
      </c>
      <c r="C48" s="165">
        <v>4061687</v>
      </c>
      <c r="D48" s="168">
        <v>773543</v>
      </c>
      <c r="E48" s="168">
        <v>748514</v>
      </c>
      <c r="F48" s="168">
        <v>725939</v>
      </c>
      <c r="G48" s="168">
        <v>701909</v>
      </c>
      <c r="H48" s="168">
        <v>679083</v>
      </c>
      <c r="I48" s="168">
        <v>656825</v>
      </c>
      <c r="J48" s="168">
        <v>634858</v>
      </c>
      <c r="K48" s="168">
        <v>609331</v>
      </c>
      <c r="L48" s="168">
        <v>578188</v>
      </c>
      <c r="M48" s="168">
        <v>562862</v>
      </c>
      <c r="N48" s="168">
        <v>539014</v>
      </c>
      <c r="O48" s="168">
        <v>517248</v>
      </c>
      <c r="P48" s="168">
        <v>495063</v>
      </c>
      <c r="Q48" s="168">
        <v>473629</v>
      </c>
      <c r="R48" s="168">
        <v>452594</v>
      </c>
      <c r="S48" s="168">
        <v>433559</v>
      </c>
      <c r="T48" s="168">
        <v>409857</v>
      </c>
      <c r="U48" s="168">
        <v>385956</v>
      </c>
      <c r="V48" s="168">
        <v>364851</v>
      </c>
      <c r="W48" s="168">
        <v>245661</v>
      </c>
      <c r="X48" s="168" t="s">
        <v>266</v>
      </c>
      <c r="Y48" s="168">
        <v>302879</v>
      </c>
      <c r="Z48" s="168">
        <v>283296</v>
      </c>
      <c r="AA48" s="169">
        <v>268271</v>
      </c>
      <c r="AB48" s="169">
        <v>254282</v>
      </c>
      <c r="AC48" s="169">
        <v>235263</v>
      </c>
      <c r="AD48" s="141"/>
      <c r="AE48" s="141"/>
      <c r="AF48" s="141"/>
    </row>
    <row r="49" spans="1:32" ht="21" x14ac:dyDescent="0.4">
      <c r="A49" s="1" t="s">
        <v>267</v>
      </c>
      <c r="B49" s="164" t="s">
        <v>216</v>
      </c>
      <c r="C49" s="165">
        <v>4061755</v>
      </c>
      <c r="D49" s="168">
        <v>325629</v>
      </c>
      <c r="E49" s="168">
        <v>319038</v>
      </c>
      <c r="F49" s="168">
        <v>326661</v>
      </c>
      <c r="G49" s="168">
        <v>334259</v>
      </c>
      <c r="H49" s="168">
        <v>347931</v>
      </c>
      <c r="I49" s="168">
        <v>363585</v>
      </c>
      <c r="J49" s="168">
        <v>354004</v>
      </c>
      <c r="K49" s="168">
        <v>356226</v>
      </c>
      <c r="L49" s="168">
        <v>366751</v>
      </c>
      <c r="M49" s="168">
        <v>367819</v>
      </c>
      <c r="N49" s="168">
        <v>348492</v>
      </c>
      <c r="O49" s="168">
        <v>348492</v>
      </c>
      <c r="P49" s="168">
        <v>335143</v>
      </c>
      <c r="Q49" s="168">
        <v>317443</v>
      </c>
      <c r="R49" s="168">
        <v>298826</v>
      </c>
      <c r="S49" s="168">
        <v>294231</v>
      </c>
      <c r="T49" s="168">
        <v>276407</v>
      </c>
      <c r="U49" s="168">
        <v>184568</v>
      </c>
      <c r="V49" s="168">
        <v>239388</v>
      </c>
      <c r="W49" s="168">
        <v>223180</v>
      </c>
      <c r="X49" s="168">
        <v>208441</v>
      </c>
      <c r="Y49" s="168">
        <v>192903</v>
      </c>
      <c r="Z49" s="168">
        <v>180295</v>
      </c>
      <c r="AA49" s="169">
        <v>166826</v>
      </c>
      <c r="AB49" s="169">
        <v>153966</v>
      </c>
      <c r="AC49" s="169">
        <v>141535</v>
      </c>
      <c r="AD49" s="141"/>
      <c r="AE49" s="141"/>
      <c r="AF49" s="141"/>
    </row>
    <row r="50" spans="1:32" ht="21" x14ac:dyDescent="0.4">
      <c r="A50" s="1" t="s">
        <v>267</v>
      </c>
      <c r="B50" s="164" t="s">
        <v>218</v>
      </c>
      <c r="C50" s="165">
        <v>4004389</v>
      </c>
      <c r="D50" s="168">
        <v>379322</v>
      </c>
      <c r="E50" s="168">
        <v>366663</v>
      </c>
      <c r="F50" s="168">
        <v>354890</v>
      </c>
      <c r="G50" s="168">
        <v>333524</v>
      </c>
      <c r="H50" s="168">
        <v>321680</v>
      </c>
      <c r="I50" s="168">
        <v>316925</v>
      </c>
      <c r="J50" s="168">
        <v>305419</v>
      </c>
      <c r="K50" s="168">
        <v>283876</v>
      </c>
      <c r="L50" s="168">
        <v>272699</v>
      </c>
      <c r="M50" s="168">
        <v>260806</v>
      </c>
      <c r="N50" s="168">
        <v>248677</v>
      </c>
      <c r="O50" s="168">
        <v>237049</v>
      </c>
      <c r="P50" s="168">
        <v>223428</v>
      </c>
      <c r="Q50" s="168">
        <v>210758</v>
      </c>
      <c r="R50" s="168">
        <v>197519</v>
      </c>
      <c r="S50" s="168">
        <v>186576</v>
      </c>
      <c r="T50" s="168">
        <v>175327</v>
      </c>
      <c r="U50" s="168">
        <v>165793</v>
      </c>
      <c r="V50" s="168">
        <v>161184</v>
      </c>
      <c r="W50" s="168">
        <v>152464</v>
      </c>
      <c r="X50" s="168" t="s">
        <v>266</v>
      </c>
      <c r="Y50" s="168">
        <v>134578</v>
      </c>
      <c r="Z50" s="168">
        <v>126733</v>
      </c>
      <c r="AA50" s="169">
        <v>118609</v>
      </c>
      <c r="AB50" s="169">
        <v>111549</v>
      </c>
      <c r="AC50" s="169">
        <v>105387</v>
      </c>
      <c r="AD50" s="141"/>
      <c r="AE50" s="141"/>
      <c r="AF50" s="141"/>
    </row>
    <row r="51" spans="1:32" ht="21" x14ac:dyDescent="0.4">
      <c r="A51" s="1" t="s">
        <v>267</v>
      </c>
      <c r="B51" s="164" t="s">
        <v>219</v>
      </c>
      <c r="C51" s="165">
        <v>4057014</v>
      </c>
      <c r="D51" s="168">
        <v>852599</v>
      </c>
      <c r="E51" s="168">
        <v>819260</v>
      </c>
      <c r="F51" s="168">
        <v>793728</v>
      </c>
      <c r="G51" s="168">
        <v>768267</v>
      </c>
      <c r="H51" s="168">
        <v>715306</v>
      </c>
      <c r="I51" s="168">
        <v>708737</v>
      </c>
      <c r="J51" s="168">
        <v>680206</v>
      </c>
      <c r="K51" s="168">
        <v>670201</v>
      </c>
      <c r="L51" s="168">
        <v>640257</v>
      </c>
      <c r="M51" s="168">
        <v>610795</v>
      </c>
      <c r="N51" s="168">
        <v>585952</v>
      </c>
      <c r="O51" s="168">
        <v>566170</v>
      </c>
      <c r="P51" s="168">
        <v>541008</v>
      </c>
      <c r="Q51" s="168">
        <v>516989</v>
      </c>
      <c r="R51" s="168">
        <v>507494</v>
      </c>
      <c r="S51" s="168">
        <v>477715</v>
      </c>
      <c r="T51" s="168">
        <v>452988</v>
      </c>
      <c r="U51" s="168">
        <v>430831</v>
      </c>
      <c r="V51" s="168">
        <v>406833</v>
      </c>
      <c r="W51" s="168">
        <v>402453</v>
      </c>
      <c r="X51" s="168">
        <v>385008</v>
      </c>
      <c r="Y51" s="168">
        <v>363090</v>
      </c>
      <c r="Z51" s="168">
        <f>+(Y51+AA51)/2</f>
        <v>338949.5</v>
      </c>
      <c r="AA51" s="169">
        <v>314809</v>
      </c>
      <c r="AB51" s="169">
        <v>292139</v>
      </c>
      <c r="AC51" s="169">
        <v>272055</v>
      </c>
      <c r="AD51" s="141"/>
      <c r="AE51" s="141"/>
      <c r="AF51" s="141"/>
    </row>
    <row r="52" spans="1:32" ht="21" x14ac:dyDescent="0.4">
      <c r="B52" s="164" t="s">
        <v>220</v>
      </c>
      <c r="C52" s="165">
        <v>4057130</v>
      </c>
      <c r="D52" s="168">
        <v>209645</v>
      </c>
      <c r="E52" s="168">
        <v>198985</v>
      </c>
      <c r="F52" s="168">
        <v>188787</v>
      </c>
      <c r="G52" s="168">
        <v>171669</v>
      </c>
      <c r="H52" s="168">
        <v>166455</v>
      </c>
      <c r="I52" s="168">
        <v>162583</v>
      </c>
      <c r="J52" s="168">
        <v>158990</v>
      </c>
      <c r="K52" s="168">
        <v>155548</v>
      </c>
      <c r="L52" s="168">
        <v>150719</v>
      </c>
      <c r="M52" s="168">
        <v>145474</v>
      </c>
      <c r="N52" s="168">
        <v>140663</v>
      </c>
      <c r="O52" s="168">
        <v>134822</v>
      </c>
      <c r="P52" s="168">
        <v>132473</v>
      </c>
      <c r="Q52" s="168">
        <v>127799</v>
      </c>
      <c r="R52" s="168">
        <v>124453</v>
      </c>
      <c r="S52" s="168">
        <v>119745</v>
      </c>
      <c r="T52" s="168">
        <v>116771</v>
      </c>
      <c r="U52" s="168">
        <v>112894</v>
      </c>
      <c r="V52" s="168">
        <v>109058</v>
      </c>
      <c r="W52" s="168">
        <v>105452</v>
      </c>
      <c r="X52" s="168">
        <v>101270</v>
      </c>
      <c r="Y52" s="168">
        <v>96082</v>
      </c>
      <c r="Z52" s="168">
        <v>90389</v>
      </c>
      <c r="AA52" s="169">
        <v>84899</v>
      </c>
      <c r="AB52" s="169">
        <v>79702</v>
      </c>
      <c r="AC52" s="169" t="s">
        <v>266</v>
      </c>
      <c r="AD52" s="141"/>
      <c r="AE52" s="141"/>
      <c r="AF52" s="141"/>
    </row>
    <row r="53" spans="1:32" ht="21" x14ac:dyDescent="0.4">
      <c r="B53" s="164" t="s">
        <v>222</v>
      </c>
      <c r="C53" s="165">
        <v>4057131</v>
      </c>
      <c r="D53" s="168">
        <v>2789253</v>
      </c>
      <c r="E53" s="168">
        <v>2710187</v>
      </c>
      <c r="F53" s="168">
        <v>2639154</v>
      </c>
      <c r="G53" s="168">
        <v>2573746</v>
      </c>
      <c r="H53" s="168">
        <v>2524941</v>
      </c>
      <c r="I53" s="168">
        <v>2471127</v>
      </c>
      <c r="J53" s="168">
        <v>2423803</v>
      </c>
      <c r="K53" s="168">
        <v>2349285</v>
      </c>
      <c r="L53" s="168">
        <v>2116200</v>
      </c>
      <c r="M53" s="168">
        <v>2016234</v>
      </c>
      <c r="N53" s="168">
        <v>1924415</v>
      </c>
      <c r="O53" s="168">
        <v>1832394</v>
      </c>
      <c r="P53" s="168">
        <v>1754092</v>
      </c>
      <c r="Q53" s="168">
        <v>1675408</v>
      </c>
      <c r="R53" s="168">
        <v>1588374</v>
      </c>
      <c r="S53" s="168">
        <v>1501953</v>
      </c>
      <c r="T53" s="168">
        <v>1507331</v>
      </c>
      <c r="U53" s="168">
        <v>1423003</v>
      </c>
      <c r="V53" s="168">
        <v>1344731</v>
      </c>
      <c r="W53" s="168">
        <v>1268622</v>
      </c>
      <c r="X53" s="168">
        <v>1181107</v>
      </c>
      <c r="Y53" s="168">
        <v>1107660</v>
      </c>
      <c r="Z53" s="168">
        <v>1040376</v>
      </c>
      <c r="AA53" s="169">
        <v>966695</v>
      </c>
      <c r="AB53" s="169">
        <v>894951</v>
      </c>
      <c r="AC53" s="169">
        <v>827017</v>
      </c>
      <c r="AD53" s="141"/>
      <c r="AE53" s="141"/>
      <c r="AF53" s="141"/>
    </row>
    <row r="54" spans="1:32" ht="21" x14ac:dyDescent="0.4">
      <c r="B54" s="164" t="s">
        <v>223</v>
      </c>
      <c r="C54" s="165">
        <v>4012860</v>
      </c>
      <c r="D54" s="168">
        <v>1182511</v>
      </c>
      <c r="E54" s="168">
        <v>1168899</v>
      </c>
      <c r="F54" s="168">
        <v>1142437</v>
      </c>
      <c r="G54" s="168">
        <v>1144589</v>
      </c>
      <c r="H54" s="168">
        <v>1165320</v>
      </c>
      <c r="I54" s="168">
        <v>1187830</v>
      </c>
      <c r="J54" s="168">
        <v>1203051</v>
      </c>
      <c r="K54" s="168">
        <v>1213218</v>
      </c>
      <c r="L54" s="168">
        <v>1240285</v>
      </c>
      <c r="M54" s="168">
        <v>1256274</v>
      </c>
      <c r="N54" s="168">
        <v>1198204</v>
      </c>
      <c r="O54" s="168">
        <v>1143360</v>
      </c>
      <c r="P54" s="168">
        <v>1081021</v>
      </c>
      <c r="Q54" s="168">
        <v>1010440</v>
      </c>
      <c r="R54" s="168">
        <v>949185</v>
      </c>
      <c r="S54" s="168">
        <v>890318</v>
      </c>
      <c r="T54" s="168">
        <v>832691</v>
      </c>
      <c r="U54" s="168">
        <v>776416</v>
      </c>
      <c r="V54" s="168">
        <v>724461</v>
      </c>
      <c r="W54" s="168">
        <v>740726</v>
      </c>
      <c r="X54" s="168">
        <v>624198</v>
      </c>
      <c r="Y54" s="168">
        <v>576582</v>
      </c>
      <c r="Z54" s="168">
        <v>532951</v>
      </c>
      <c r="AA54" s="169">
        <v>488080</v>
      </c>
      <c r="AB54" s="169">
        <v>444631</v>
      </c>
      <c r="AC54" s="169">
        <v>403829</v>
      </c>
      <c r="AD54" s="141"/>
      <c r="AE54" s="141"/>
      <c r="AF54" s="141"/>
    </row>
    <row r="55" spans="1:32" ht="21" x14ac:dyDescent="0.4">
      <c r="B55" s="164" t="s">
        <v>226</v>
      </c>
      <c r="C55" s="165">
        <v>4061925</v>
      </c>
      <c r="D55" s="168">
        <v>166579</v>
      </c>
      <c r="E55" s="168">
        <v>158478</v>
      </c>
      <c r="F55" s="168">
        <v>150417</v>
      </c>
      <c r="G55" s="168">
        <v>143328</v>
      </c>
      <c r="H55" s="168">
        <v>138105</v>
      </c>
      <c r="I55" s="168">
        <v>133090</v>
      </c>
      <c r="J55" s="168">
        <v>127059</v>
      </c>
      <c r="K55" s="168">
        <v>121224</v>
      </c>
      <c r="L55" s="168">
        <v>114575</v>
      </c>
      <c r="M55" s="168">
        <v>108108</v>
      </c>
      <c r="N55" s="168">
        <v>102130</v>
      </c>
      <c r="O55" s="168">
        <v>94963</v>
      </c>
      <c r="P55" s="168">
        <v>89674</v>
      </c>
      <c r="Q55" s="168">
        <v>84375</v>
      </c>
      <c r="R55" s="168">
        <v>78931</v>
      </c>
      <c r="S55" s="168">
        <v>74054</v>
      </c>
      <c r="T55" s="168">
        <v>69053</v>
      </c>
      <c r="U55" s="168">
        <v>63727</v>
      </c>
      <c r="V55" s="168">
        <v>59655</v>
      </c>
      <c r="W55" s="168">
        <v>55568</v>
      </c>
      <c r="X55" s="168">
        <v>51310</v>
      </c>
      <c r="Y55" s="168">
        <v>47841</v>
      </c>
      <c r="Z55" s="168">
        <v>44476</v>
      </c>
      <c r="AA55" s="169">
        <v>40372</v>
      </c>
      <c r="AB55" s="169">
        <v>36790</v>
      </c>
      <c r="AC55" s="169">
        <v>33471</v>
      </c>
      <c r="AD55" s="141"/>
      <c r="AE55" s="141"/>
      <c r="AF55" s="141"/>
    </row>
    <row r="56" spans="1:32" ht="21" x14ac:dyDescent="0.4">
      <c r="B56" s="164" t="s">
        <v>283</v>
      </c>
      <c r="C56" s="165">
        <v>4057132</v>
      </c>
      <c r="D56" s="168" t="s">
        <v>266</v>
      </c>
      <c r="E56" s="168" t="s">
        <v>266</v>
      </c>
      <c r="F56" s="168" t="s">
        <v>266</v>
      </c>
      <c r="G56" s="168">
        <v>1030346</v>
      </c>
      <c r="H56" s="168">
        <v>981401</v>
      </c>
      <c r="I56" s="168">
        <v>943450</v>
      </c>
      <c r="J56" s="168">
        <v>903901</v>
      </c>
      <c r="K56" s="168">
        <v>869551</v>
      </c>
      <c r="L56" s="168">
        <v>830897</v>
      </c>
      <c r="M56" s="168">
        <v>795422</v>
      </c>
      <c r="N56" s="168">
        <v>756342</v>
      </c>
      <c r="O56" s="168">
        <v>720918</v>
      </c>
      <c r="P56" s="168">
        <v>692897</v>
      </c>
      <c r="Q56" s="168" t="s">
        <v>266</v>
      </c>
      <c r="R56" s="168" t="s">
        <v>266</v>
      </c>
      <c r="S56" s="168" t="s">
        <v>266</v>
      </c>
      <c r="T56" s="168" t="s">
        <v>266</v>
      </c>
      <c r="U56" s="168" t="s">
        <v>266</v>
      </c>
      <c r="V56" s="168">
        <v>446317</v>
      </c>
      <c r="W56" s="168">
        <v>412142</v>
      </c>
      <c r="X56" s="168">
        <v>380213</v>
      </c>
      <c r="Y56" s="168">
        <v>350155</v>
      </c>
      <c r="Z56" s="168">
        <v>322805</v>
      </c>
      <c r="AA56" s="169">
        <v>295290</v>
      </c>
      <c r="AB56" s="169">
        <v>270027</v>
      </c>
      <c r="AC56" s="169">
        <v>246120</v>
      </c>
      <c r="AD56" s="141"/>
      <c r="AE56" s="141"/>
      <c r="AF56" s="141"/>
    </row>
    <row r="57" spans="1:32" ht="21" x14ac:dyDescent="0.4">
      <c r="A57" s="1" t="s">
        <v>267</v>
      </c>
      <c r="B57" s="164" t="s">
        <v>284</v>
      </c>
      <c r="C57" s="165">
        <v>4057115</v>
      </c>
      <c r="D57" s="168" t="s">
        <v>266</v>
      </c>
      <c r="E57" s="168" t="s">
        <v>266</v>
      </c>
      <c r="F57" s="168" t="s">
        <v>266</v>
      </c>
      <c r="G57" s="168" t="s">
        <v>266</v>
      </c>
      <c r="H57" s="168" t="s">
        <v>266</v>
      </c>
      <c r="I57" s="168" t="s">
        <v>266</v>
      </c>
      <c r="J57" s="168" t="s">
        <v>266</v>
      </c>
      <c r="K57" s="168" t="s">
        <v>266</v>
      </c>
      <c r="L57" s="168" t="s">
        <v>266</v>
      </c>
      <c r="M57" s="168" t="s">
        <v>266</v>
      </c>
      <c r="N57" s="168" t="s">
        <v>266</v>
      </c>
      <c r="O57" s="168" t="s">
        <v>266</v>
      </c>
      <c r="P57" s="168" t="s">
        <v>266</v>
      </c>
      <c r="Q57" s="168" t="s">
        <v>266</v>
      </c>
      <c r="R57" s="168" t="s">
        <v>266</v>
      </c>
      <c r="S57" s="168" t="s">
        <v>266</v>
      </c>
      <c r="T57" s="168" t="s">
        <v>266</v>
      </c>
      <c r="U57" s="168" t="s">
        <v>266</v>
      </c>
      <c r="V57" s="168" t="s">
        <v>266</v>
      </c>
      <c r="W57" s="168" t="s">
        <v>266</v>
      </c>
      <c r="X57" s="168" t="s">
        <v>266</v>
      </c>
      <c r="Y57" s="168" t="s">
        <v>266</v>
      </c>
      <c r="Z57" s="168" t="s">
        <v>266</v>
      </c>
      <c r="AA57" s="169" t="s">
        <v>266</v>
      </c>
      <c r="AB57" s="169" t="s">
        <v>266</v>
      </c>
      <c r="AC57" s="169" t="s">
        <v>266</v>
      </c>
      <c r="AD57" s="141"/>
      <c r="AE57" s="141"/>
      <c r="AF57" s="141"/>
    </row>
    <row r="58" spans="1:32" ht="21" x14ac:dyDescent="0.4">
      <c r="B58" s="164" t="s">
        <v>227</v>
      </c>
      <c r="C58" s="165">
        <v>4064479</v>
      </c>
      <c r="D58" s="168">
        <v>58845</v>
      </c>
      <c r="E58" s="168">
        <v>57127</v>
      </c>
      <c r="F58" s="168">
        <v>54935</v>
      </c>
      <c r="G58" s="168">
        <v>52807</v>
      </c>
      <c r="H58" s="168">
        <v>50183</v>
      </c>
      <c r="I58" s="168">
        <v>46290</v>
      </c>
      <c r="J58" s="168">
        <v>44646</v>
      </c>
      <c r="K58" s="168">
        <v>42905</v>
      </c>
      <c r="L58" s="168">
        <v>41400</v>
      </c>
      <c r="M58" s="168">
        <v>39886</v>
      </c>
      <c r="N58" s="168">
        <v>38231</v>
      </c>
      <c r="O58" s="168">
        <v>36604</v>
      </c>
      <c r="P58" s="168">
        <v>35048</v>
      </c>
      <c r="Q58" s="168">
        <v>33592</v>
      </c>
      <c r="R58" s="168">
        <v>32120</v>
      </c>
      <c r="S58" s="168">
        <v>30695</v>
      </c>
      <c r="T58" s="168">
        <v>29337</v>
      </c>
      <c r="U58" s="168">
        <v>28327</v>
      </c>
      <c r="V58" s="168">
        <v>27003</v>
      </c>
      <c r="W58" s="168">
        <v>25562</v>
      </c>
      <c r="X58" s="168">
        <v>24148</v>
      </c>
      <c r="Y58" s="168">
        <v>22769</v>
      </c>
      <c r="Z58" s="168">
        <v>21517</v>
      </c>
      <c r="AA58" s="169">
        <v>20263</v>
      </c>
      <c r="AB58" s="169">
        <v>19078</v>
      </c>
      <c r="AC58" s="169">
        <v>18003</v>
      </c>
      <c r="AD58" s="141"/>
      <c r="AE58" s="141"/>
      <c r="AF58" s="141"/>
    </row>
    <row r="59" spans="1:32" ht="21" x14ac:dyDescent="0.4">
      <c r="B59" s="164" t="s">
        <v>285</v>
      </c>
      <c r="C59" s="165">
        <v>4062025</v>
      </c>
      <c r="D59" s="168" t="s">
        <v>266</v>
      </c>
      <c r="E59" s="168" t="s">
        <v>266</v>
      </c>
      <c r="F59" s="168" t="s">
        <v>266</v>
      </c>
      <c r="G59" s="168" t="s">
        <v>266</v>
      </c>
      <c r="H59" s="168" t="s">
        <v>266</v>
      </c>
      <c r="I59" s="168" t="s">
        <v>266</v>
      </c>
      <c r="J59" s="168" t="s">
        <v>266</v>
      </c>
      <c r="K59" s="168" t="s">
        <v>266</v>
      </c>
      <c r="L59" s="168" t="s">
        <v>266</v>
      </c>
      <c r="M59" s="168" t="s">
        <v>266</v>
      </c>
      <c r="N59" s="168" t="s">
        <v>266</v>
      </c>
      <c r="O59" s="168" t="s">
        <v>266</v>
      </c>
      <c r="P59" s="168" t="s">
        <v>266</v>
      </c>
      <c r="Q59" s="168" t="s">
        <v>266</v>
      </c>
      <c r="R59" s="168" t="s">
        <v>266</v>
      </c>
      <c r="S59" s="168" t="s">
        <v>266</v>
      </c>
      <c r="T59" s="168" t="s">
        <v>266</v>
      </c>
      <c r="U59" s="168" t="s">
        <v>266</v>
      </c>
      <c r="V59" s="168" t="s">
        <v>266</v>
      </c>
      <c r="W59" s="168" t="s">
        <v>266</v>
      </c>
      <c r="X59" s="168" t="s">
        <v>266</v>
      </c>
      <c r="Y59" s="168" t="s">
        <v>266</v>
      </c>
      <c r="Z59" s="168" t="s">
        <v>266</v>
      </c>
      <c r="AA59" s="169" t="s">
        <v>266</v>
      </c>
      <c r="AB59" s="169" t="s">
        <v>266</v>
      </c>
      <c r="AC59" s="169" t="s">
        <v>266</v>
      </c>
      <c r="AD59" s="141"/>
      <c r="AE59" s="141"/>
      <c r="AF59" s="141"/>
    </row>
    <row r="60" spans="1:32" ht="21" x14ac:dyDescent="0.4">
      <c r="B60" s="164" t="s">
        <v>286</v>
      </c>
      <c r="C60" s="165">
        <v>4064481</v>
      </c>
      <c r="D60" s="168" t="s">
        <v>266</v>
      </c>
      <c r="E60" s="168" t="s">
        <v>266</v>
      </c>
      <c r="F60" s="168">
        <v>679607</v>
      </c>
      <c r="G60" s="168">
        <v>647566</v>
      </c>
      <c r="H60" s="168">
        <v>619953</v>
      </c>
      <c r="I60" s="168">
        <v>594234</v>
      </c>
      <c r="J60" s="168">
        <v>566418</v>
      </c>
      <c r="K60" s="168">
        <v>539580</v>
      </c>
      <c r="L60" s="168">
        <v>516584</v>
      </c>
      <c r="M60" s="168">
        <v>490334</v>
      </c>
      <c r="N60" s="168">
        <v>466273</v>
      </c>
      <c r="O60" s="168">
        <v>444965</v>
      </c>
      <c r="P60" s="168">
        <v>422783</v>
      </c>
      <c r="Q60" s="168">
        <v>407928</v>
      </c>
      <c r="R60" s="168">
        <v>392273</v>
      </c>
      <c r="S60" s="168">
        <v>374538</v>
      </c>
      <c r="T60" s="168">
        <v>358725</v>
      </c>
      <c r="U60" s="168">
        <v>339386</v>
      </c>
      <c r="V60" s="168">
        <v>325559</v>
      </c>
      <c r="W60" s="168">
        <v>313984</v>
      </c>
      <c r="X60" s="168">
        <v>297753</v>
      </c>
      <c r="Y60" s="168">
        <v>268743</v>
      </c>
      <c r="Z60" s="168">
        <v>267162</v>
      </c>
      <c r="AA60" s="169">
        <v>250625</v>
      </c>
      <c r="AB60" s="169" t="s">
        <v>266</v>
      </c>
      <c r="AC60" s="169" t="s">
        <v>266</v>
      </c>
      <c r="AD60" s="141"/>
      <c r="AE60" s="141"/>
      <c r="AF60" s="141"/>
    </row>
    <row r="61" spans="1:32" ht="21" x14ac:dyDescent="0.4">
      <c r="A61" s="1" t="s">
        <v>267</v>
      </c>
      <c r="B61" s="164" t="s">
        <v>228</v>
      </c>
      <c r="C61" s="165">
        <v>4057093</v>
      </c>
      <c r="D61" s="168">
        <v>248466</v>
      </c>
      <c r="E61" s="168">
        <v>232409</v>
      </c>
      <c r="F61" s="168">
        <v>218345</v>
      </c>
      <c r="G61" s="168">
        <v>204495</v>
      </c>
      <c r="H61" s="168">
        <v>192952</v>
      </c>
      <c r="I61" s="168">
        <v>182850</v>
      </c>
      <c r="J61" s="168">
        <v>172524</v>
      </c>
      <c r="K61" s="168">
        <v>160680</v>
      </c>
      <c r="L61" s="168">
        <v>150997</v>
      </c>
      <c r="M61" s="168">
        <v>141399</v>
      </c>
      <c r="N61" s="168">
        <v>132175</v>
      </c>
      <c r="O61" s="168">
        <v>125793</v>
      </c>
      <c r="P61" s="168">
        <v>118144</v>
      </c>
      <c r="Q61" s="168">
        <v>111909</v>
      </c>
      <c r="R61" s="168">
        <v>105825</v>
      </c>
      <c r="S61" s="168">
        <v>100043</v>
      </c>
      <c r="T61" s="168">
        <v>94346</v>
      </c>
      <c r="U61" s="168">
        <v>91707</v>
      </c>
      <c r="V61" s="168">
        <v>86088</v>
      </c>
      <c r="W61" s="168">
        <v>80826</v>
      </c>
      <c r="X61" s="168">
        <v>75818</v>
      </c>
      <c r="Y61" s="168">
        <v>79136</v>
      </c>
      <c r="Z61" s="168">
        <v>76852</v>
      </c>
      <c r="AA61" s="169">
        <v>71856</v>
      </c>
      <c r="AB61" s="169">
        <v>67237</v>
      </c>
      <c r="AC61" s="169">
        <v>62650</v>
      </c>
      <c r="AD61" s="141"/>
      <c r="AE61" s="141"/>
      <c r="AF61" s="141"/>
    </row>
    <row r="62" spans="1:32" ht="21" x14ac:dyDescent="0.4">
      <c r="B62" s="164" t="s">
        <v>229</v>
      </c>
      <c r="C62" s="165">
        <v>4004218</v>
      </c>
      <c r="D62" s="168">
        <v>5894624</v>
      </c>
      <c r="E62" s="168">
        <v>5623609</v>
      </c>
      <c r="F62" s="168">
        <v>5344337</v>
      </c>
      <c r="G62" s="168">
        <v>5099734</v>
      </c>
      <c r="H62" s="168">
        <v>4849089</v>
      </c>
      <c r="I62" s="168">
        <v>4600948</v>
      </c>
      <c r="J62" s="168">
        <v>4370240</v>
      </c>
      <c r="K62" s="168">
        <v>4183610</v>
      </c>
      <c r="L62" s="168">
        <v>4020208</v>
      </c>
      <c r="M62" s="168">
        <v>3866243</v>
      </c>
      <c r="N62" s="168">
        <v>3684266</v>
      </c>
      <c r="O62" s="168">
        <v>3531979</v>
      </c>
      <c r="P62" s="168">
        <v>3398647</v>
      </c>
      <c r="Q62" s="168">
        <v>3269324</v>
      </c>
      <c r="R62" s="168">
        <v>3129244</v>
      </c>
      <c r="S62" s="168">
        <v>3005126</v>
      </c>
      <c r="T62" s="168">
        <v>2860618</v>
      </c>
      <c r="U62" s="168">
        <v>1863258</v>
      </c>
      <c r="V62" s="168">
        <v>2659445</v>
      </c>
      <c r="W62" s="168">
        <v>2500812</v>
      </c>
      <c r="X62" s="168">
        <v>2352959</v>
      </c>
      <c r="Y62" s="168">
        <v>2207806</v>
      </c>
      <c r="Z62" s="168">
        <v>2096630</v>
      </c>
      <c r="AA62" s="169">
        <v>2060491</v>
      </c>
      <c r="AB62" s="169">
        <v>1922742</v>
      </c>
      <c r="AC62" s="169">
        <v>1788439</v>
      </c>
      <c r="AD62" s="141"/>
      <c r="AE62" s="141"/>
      <c r="AF62" s="141"/>
    </row>
    <row r="63" spans="1:32" ht="21" x14ac:dyDescent="0.4">
      <c r="A63" s="1" t="s">
        <v>267</v>
      </c>
      <c r="B63" s="164" t="s">
        <v>287</v>
      </c>
      <c r="C63" s="165">
        <v>4062222</v>
      </c>
      <c r="D63" s="168" t="s">
        <v>266</v>
      </c>
      <c r="E63" s="168" t="s">
        <v>266</v>
      </c>
      <c r="F63" s="168" t="s">
        <v>266</v>
      </c>
      <c r="G63" s="168" t="s">
        <v>266</v>
      </c>
      <c r="H63" s="168" t="s">
        <v>266</v>
      </c>
      <c r="I63" s="168" t="s">
        <v>266</v>
      </c>
      <c r="J63" s="168" t="s">
        <v>266</v>
      </c>
      <c r="K63" s="168" t="s">
        <v>266</v>
      </c>
      <c r="L63" s="168" t="s">
        <v>266</v>
      </c>
      <c r="M63" s="168" t="s">
        <v>266</v>
      </c>
      <c r="N63" s="168" t="s">
        <v>266</v>
      </c>
      <c r="O63" s="168" t="s">
        <v>266</v>
      </c>
      <c r="P63" s="168" t="s">
        <v>266</v>
      </c>
      <c r="Q63" s="168" t="s">
        <v>266</v>
      </c>
      <c r="R63" s="168" t="s">
        <v>266</v>
      </c>
      <c r="S63" s="168" t="s">
        <v>266</v>
      </c>
      <c r="T63" s="168" t="s">
        <v>266</v>
      </c>
      <c r="U63" s="168" t="s">
        <v>266</v>
      </c>
      <c r="V63" s="168" t="s">
        <v>266</v>
      </c>
      <c r="W63" s="168" t="s">
        <v>266</v>
      </c>
      <c r="X63" s="168" t="s">
        <v>266</v>
      </c>
      <c r="Y63" s="168" t="s">
        <v>266</v>
      </c>
      <c r="Z63" s="168" t="s">
        <v>266</v>
      </c>
      <c r="AA63" s="169" t="s">
        <v>266</v>
      </c>
      <c r="AB63" s="169" t="s">
        <v>266</v>
      </c>
      <c r="AC63" s="169" t="s">
        <v>266</v>
      </c>
      <c r="AD63" s="141"/>
      <c r="AE63" s="141"/>
      <c r="AF63" s="141"/>
    </row>
    <row r="64" spans="1:32" ht="21" x14ac:dyDescent="0.4">
      <c r="B64" s="164" t="s">
        <v>232</v>
      </c>
      <c r="C64" s="165">
        <v>4057135</v>
      </c>
      <c r="D64" s="168">
        <v>1239365</v>
      </c>
      <c r="E64" s="168">
        <v>1175936</v>
      </c>
      <c r="F64" s="168">
        <v>1103891</v>
      </c>
      <c r="G64" s="168">
        <v>1015905</v>
      </c>
      <c r="H64" s="168">
        <v>954359</v>
      </c>
      <c r="I64" s="168">
        <v>908933</v>
      </c>
      <c r="J64" s="168">
        <v>883686</v>
      </c>
      <c r="K64" s="168">
        <v>853597</v>
      </c>
      <c r="L64" s="168">
        <v>822936</v>
      </c>
      <c r="M64" s="168">
        <v>803704</v>
      </c>
      <c r="N64" s="168">
        <v>778105</v>
      </c>
      <c r="O64" s="168">
        <v>732535</v>
      </c>
      <c r="P64" s="168">
        <v>709147</v>
      </c>
      <c r="Q64" s="168">
        <v>682590</v>
      </c>
      <c r="R64" s="168">
        <v>666881</v>
      </c>
      <c r="S64" s="168">
        <v>635733</v>
      </c>
      <c r="T64" s="168">
        <v>612763</v>
      </c>
      <c r="U64" s="168">
        <v>588522</v>
      </c>
      <c r="V64" s="168">
        <v>565543</v>
      </c>
      <c r="W64" s="168">
        <v>544737</v>
      </c>
      <c r="X64" s="168">
        <v>520985</v>
      </c>
      <c r="Y64" s="168">
        <v>491646</v>
      </c>
      <c r="Z64" s="168">
        <v>461009</v>
      </c>
      <c r="AA64" s="169">
        <v>431197</v>
      </c>
      <c r="AB64" s="169">
        <v>401505</v>
      </c>
      <c r="AC64" s="169">
        <v>375575</v>
      </c>
      <c r="AD64" s="141"/>
      <c r="AE64" s="141"/>
      <c r="AF64" s="141"/>
    </row>
    <row r="65" spans="1:32" ht="21" x14ac:dyDescent="0.4">
      <c r="B65" s="164" t="s">
        <v>233</v>
      </c>
      <c r="C65" s="165">
        <v>4063341</v>
      </c>
      <c r="D65" s="168">
        <v>761968</v>
      </c>
      <c r="E65" s="168">
        <v>737863</v>
      </c>
      <c r="F65" s="168">
        <v>716667</v>
      </c>
      <c r="G65" s="168">
        <v>683169</v>
      </c>
      <c r="H65" s="168">
        <v>659288</v>
      </c>
      <c r="I65" s="168">
        <v>632212</v>
      </c>
      <c r="J65" s="168">
        <v>591363</v>
      </c>
      <c r="K65" s="168">
        <v>553400</v>
      </c>
      <c r="L65" s="168">
        <v>536373</v>
      </c>
      <c r="M65" s="168">
        <v>473465</v>
      </c>
      <c r="N65" s="168">
        <v>439314</v>
      </c>
      <c r="O65" s="168">
        <v>404540</v>
      </c>
      <c r="P65" s="168">
        <v>372292</v>
      </c>
      <c r="Q65" s="168">
        <v>375308</v>
      </c>
      <c r="R65" s="168">
        <v>317020</v>
      </c>
      <c r="S65" s="168">
        <v>292024</v>
      </c>
      <c r="T65" s="168">
        <v>272786</v>
      </c>
      <c r="U65" s="168">
        <v>253590</v>
      </c>
      <c r="V65" s="168">
        <v>217568</v>
      </c>
      <c r="W65" s="168" t="s">
        <v>266</v>
      </c>
      <c r="X65" s="168" t="s">
        <v>266</v>
      </c>
      <c r="Y65" s="168">
        <v>187152</v>
      </c>
      <c r="Z65" s="168">
        <v>172412</v>
      </c>
      <c r="AA65" s="169" t="s">
        <v>266</v>
      </c>
      <c r="AB65" s="169" t="s">
        <v>266</v>
      </c>
      <c r="AC65" s="169" t="s">
        <v>266</v>
      </c>
      <c r="AD65" s="141"/>
      <c r="AE65" s="141"/>
      <c r="AF65" s="141"/>
    </row>
    <row r="66" spans="1:32" ht="21" x14ac:dyDescent="0.4">
      <c r="A66" s="1" t="s">
        <v>267</v>
      </c>
      <c r="B66" s="164" t="s">
        <v>288</v>
      </c>
      <c r="C66" s="165">
        <v>4083575</v>
      </c>
      <c r="D66" s="168" t="s">
        <v>266</v>
      </c>
      <c r="E66" s="168" t="s">
        <v>266</v>
      </c>
      <c r="F66" s="168" t="s">
        <v>266</v>
      </c>
      <c r="G66" s="168" t="s">
        <v>266</v>
      </c>
      <c r="H66" s="168" t="s">
        <v>266</v>
      </c>
      <c r="I66" s="168" t="s">
        <v>266</v>
      </c>
      <c r="J66" s="168" t="s">
        <v>266</v>
      </c>
      <c r="K66" s="168" t="s">
        <v>266</v>
      </c>
      <c r="L66" s="168" t="s">
        <v>266</v>
      </c>
      <c r="M66" s="168" t="s">
        <v>266</v>
      </c>
      <c r="N66" s="168" t="s">
        <v>266</v>
      </c>
      <c r="O66" s="168" t="s">
        <v>266</v>
      </c>
      <c r="P66" s="168" t="s">
        <v>266</v>
      </c>
      <c r="Q66" s="168" t="s">
        <v>266</v>
      </c>
      <c r="R66" s="168" t="s">
        <v>266</v>
      </c>
      <c r="S66" s="168" t="s">
        <v>266</v>
      </c>
      <c r="T66" s="168" t="s">
        <v>266</v>
      </c>
      <c r="U66" s="168" t="s">
        <v>266</v>
      </c>
      <c r="V66" s="168" t="s">
        <v>266</v>
      </c>
      <c r="W66" s="168" t="s">
        <v>266</v>
      </c>
      <c r="X66" s="168" t="s">
        <v>266</v>
      </c>
      <c r="Y66" s="168" t="s">
        <v>266</v>
      </c>
      <c r="Z66" s="168" t="s">
        <v>266</v>
      </c>
      <c r="AA66" s="169" t="s">
        <v>266</v>
      </c>
      <c r="AB66" s="169" t="s">
        <v>266</v>
      </c>
      <c r="AC66" s="169" t="s">
        <v>266</v>
      </c>
      <c r="AD66" s="141"/>
      <c r="AE66" s="141"/>
      <c r="AF66" s="141"/>
    </row>
    <row r="67" spans="1:32" ht="21" x14ac:dyDescent="0.4">
      <c r="B67" s="164" t="s">
        <v>289</v>
      </c>
      <c r="C67" s="165">
        <v>4062303</v>
      </c>
      <c r="D67" s="168" t="s">
        <v>266</v>
      </c>
      <c r="E67" s="168" t="s">
        <v>266</v>
      </c>
      <c r="F67" s="168" t="s">
        <v>266</v>
      </c>
      <c r="G67" s="168" t="s">
        <v>266</v>
      </c>
      <c r="H67" s="168" t="s">
        <v>266</v>
      </c>
      <c r="I67" s="168" t="s">
        <v>266</v>
      </c>
      <c r="J67" s="168" t="s">
        <v>266</v>
      </c>
      <c r="K67" s="168" t="s">
        <v>266</v>
      </c>
      <c r="L67" s="168" t="s">
        <v>266</v>
      </c>
      <c r="M67" s="168" t="s">
        <v>266</v>
      </c>
      <c r="N67" s="168" t="s">
        <v>266</v>
      </c>
      <c r="O67" s="168" t="s">
        <v>266</v>
      </c>
      <c r="P67" s="168" t="s">
        <v>266</v>
      </c>
      <c r="Q67" s="168" t="s">
        <v>266</v>
      </c>
      <c r="R67" s="168" t="s">
        <v>266</v>
      </c>
      <c r="S67" s="168" t="s">
        <v>266</v>
      </c>
      <c r="T67" s="168" t="s">
        <v>266</v>
      </c>
      <c r="U67" s="168" t="s">
        <v>266</v>
      </c>
      <c r="V67" s="168" t="s">
        <v>266</v>
      </c>
      <c r="W67" s="168" t="s">
        <v>266</v>
      </c>
      <c r="X67" s="168" t="s">
        <v>266</v>
      </c>
      <c r="Y67" s="168" t="s">
        <v>266</v>
      </c>
      <c r="Z67" s="168" t="s">
        <v>266</v>
      </c>
      <c r="AA67" s="169" t="s">
        <v>266</v>
      </c>
      <c r="AB67" s="169" t="s">
        <v>266</v>
      </c>
      <c r="AC67" s="169" t="s">
        <v>266</v>
      </c>
      <c r="AD67" s="141"/>
      <c r="AE67" s="141"/>
      <c r="AF67" s="141"/>
    </row>
    <row r="68" spans="1:32" ht="21" x14ac:dyDescent="0.4">
      <c r="B68" s="164" t="s">
        <v>290</v>
      </c>
      <c r="C68" s="165">
        <v>4083581</v>
      </c>
      <c r="D68" s="168">
        <v>1923</v>
      </c>
      <c r="E68" s="168">
        <v>1640</v>
      </c>
      <c r="F68" s="168">
        <v>1368</v>
      </c>
      <c r="G68" s="168">
        <v>1102</v>
      </c>
      <c r="H68" s="168">
        <v>858</v>
      </c>
      <c r="I68" s="168">
        <v>634</v>
      </c>
      <c r="J68" s="168">
        <v>429</v>
      </c>
      <c r="K68" s="168">
        <v>3542</v>
      </c>
      <c r="L68" s="168">
        <v>3542</v>
      </c>
      <c r="M68" s="168">
        <v>3475</v>
      </c>
      <c r="N68" s="168">
        <v>3368</v>
      </c>
      <c r="O68" s="168">
        <v>3235</v>
      </c>
      <c r="P68" s="168">
        <v>3103</v>
      </c>
      <c r="Q68" s="168">
        <v>2971</v>
      </c>
      <c r="R68" s="168">
        <v>2843</v>
      </c>
      <c r="S68" s="168">
        <v>2737</v>
      </c>
      <c r="T68" s="168">
        <v>2594</v>
      </c>
      <c r="U68" s="168">
        <v>2470</v>
      </c>
      <c r="V68" s="168">
        <v>2340</v>
      </c>
      <c r="W68" s="168">
        <v>2232</v>
      </c>
      <c r="X68" s="168" t="s">
        <v>266</v>
      </c>
      <c r="Y68" s="168" t="s">
        <v>266</v>
      </c>
      <c r="Z68" s="168" t="s">
        <v>266</v>
      </c>
      <c r="AA68" s="169" t="s">
        <v>266</v>
      </c>
      <c r="AB68" s="169" t="s">
        <v>266</v>
      </c>
      <c r="AC68" s="169" t="s">
        <v>266</v>
      </c>
      <c r="AD68" s="141"/>
      <c r="AE68" s="141"/>
      <c r="AF68" s="141"/>
    </row>
    <row r="69" spans="1:32" ht="21" x14ac:dyDescent="0.4">
      <c r="B69" s="164" t="s">
        <v>235</v>
      </c>
      <c r="C69" s="165">
        <v>4057139</v>
      </c>
      <c r="D69" s="168">
        <v>717734</v>
      </c>
      <c r="E69" s="168">
        <v>679096</v>
      </c>
      <c r="F69" s="168">
        <v>648858</v>
      </c>
      <c r="G69" s="168">
        <v>620171</v>
      </c>
      <c r="H69" s="168">
        <v>594714</v>
      </c>
      <c r="I69" s="168">
        <v>565253</v>
      </c>
      <c r="J69" s="168">
        <v>531482</v>
      </c>
      <c r="K69" s="168">
        <v>261740</v>
      </c>
      <c r="L69" s="168">
        <v>244495</v>
      </c>
      <c r="M69" s="168">
        <v>228187</v>
      </c>
      <c r="N69" s="168">
        <v>214896</v>
      </c>
      <c r="O69" s="168">
        <v>199152</v>
      </c>
      <c r="P69" s="168">
        <v>183712</v>
      </c>
      <c r="Q69" s="168">
        <v>163342</v>
      </c>
      <c r="R69" s="168">
        <v>152479</v>
      </c>
      <c r="S69" s="168">
        <v>138825</v>
      </c>
      <c r="T69" s="168">
        <v>253508</v>
      </c>
      <c r="U69" s="168">
        <v>234508</v>
      </c>
      <c r="V69" s="168">
        <v>213211</v>
      </c>
      <c r="W69" s="168">
        <v>194158</v>
      </c>
      <c r="X69" s="168">
        <v>177315</v>
      </c>
      <c r="Y69" s="168">
        <v>161949</v>
      </c>
      <c r="Z69" s="168">
        <v>147033</v>
      </c>
      <c r="AA69" s="169">
        <v>133260</v>
      </c>
      <c r="AB69" s="169">
        <v>119038</v>
      </c>
      <c r="AC69" s="169">
        <v>107425</v>
      </c>
      <c r="AD69" s="141"/>
      <c r="AE69" s="141"/>
      <c r="AF69" s="141"/>
    </row>
    <row r="70" spans="1:32" ht="21" x14ac:dyDescent="0.4">
      <c r="A70" s="1" t="s">
        <v>267</v>
      </c>
      <c r="B70" s="164" t="s">
        <v>237</v>
      </c>
      <c r="C70" s="165">
        <v>4057095</v>
      </c>
      <c r="D70" s="168" t="s">
        <v>266</v>
      </c>
      <c r="E70" s="168">
        <v>2127524</v>
      </c>
      <c r="F70" s="168">
        <v>2103981</v>
      </c>
      <c r="G70" s="168">
        <v>2086009</v>
      </c>
      <c r="H70" s="168">
        <v>2065479</v>
      </c>
      <c r="I70" s="168">
        <v>2043957</v>
      </c>
      <c r="J70" s="168">
        <v>1984623</v>
      </c>
      <c r="K70" s="168">
        <v>1931747</v>
      </c>
      <c r="L70" s="168">
        <v>1853589</v>
      </c>
      <c r="M70" s="168">
        <v>1815936</v>
      </c>
      <c r="N70" s="168">
        <v>1755201</v>
      </c>
      <c r="O70" s="168">
        <v>1714882</v>
      </c>
      <c r="P70" s="168">
        <v>1686050</v>
      </c>
      <c r="Q70" s="168">
        <v>1632574</v>
      </c>
      <c r="R70" s="168">
        <v>1580252</v>
      </c>
      <c r="S70" s="168">
        <v>1561891</v>
      </c>
      <c r="T70" s="168">
        <v>1480514</v>
      </c>
      <c r="U70" s="168">
        <v>1402820</v>
      </c>
      <c r="V70" s="168">
        <v>1330164</v>
      </c>
      <c r="W70" s="168">
        <v>1240309</v>
      </c>
      <c r="X70" s="168">
        <v>1190833</v>
      </c>
      <c r="Y70" s="168">
        <v>1128002</v>
      </c>
      <c r="Z70" s="168">
        <f>+Y70/(1+Y71)</f>
        <v>1068486.1034284404</v>
      </c>
      <c r="AA70" s="169" t="s">
        <v>266</v>
      </c>
      <c r="AB70" s="169" t="s">
        <v>266</v>
      </c>
      <c r="AC70" s="169" t="s">
        <v>266</v>
      </c>
      <c r="AD70" s="141"/>
      <c r="AE70" s="141"/>
      <c r="AF70" s="141"/>
    </row>
    <row r="71" spans="1:32" ht="21" x14ac:dyDescent="0.4">
      <c r="B71" s="164"/>
      <c r="C71" s="165"/>
      <c r="D71" s="170"/>
      <c r="E71" s="170"/>
      <c r="F71" s="170">
        <f t="shared" ref="F71:X71" si="2">+E70/F70-1</f>
        <v>1.1189739831300782E-2</v>
      </c>
      <c r="G71" s="170">
        <f t="shared" si="2"/>
        <v>8.615494947529001E-3</v>
      </c>
      <c r="H71" s="170">
        <f t="shared" si="2"/>
        <v>9.9395830216622016E-3</v>
      </c>
      <c r="I71" s="170">
        <f t="shared" si="2"/>
        <v>1.052957572003721E-2</v>
      </c>
      <c r="J71" s="170">
        <f t="shared" si="2"/>
        <v>2.9896862023669035E-2</v>
      </c>
      <c r="K71" s="170">
        <f t="shared" si="2"/>
        <v>2.7372114464264685E-2</v>
      </c>
      <c r="L71" s="170">
        <f t="shared" si="2"/>
        <v>4.2165765981563297E-2</v>
      </c>
      <c r="M71" s="170">
        <f t="shared" si="2"/>
        <v>2.0734761577500427E-2</v>
      </c>
      <c r="N71" s="170">
        <f t="shared" si="2"/>
        <v>3.4602874542573714E-2</v>
      </c>
      <c r="O71" s="170">
        <f t="shared" si="2"/>
        <v>2.3511238674147839E-2</v>
      </c>
      <c r="P71" s="170">
        <f t="shared" si="2"/>
        <v>1.7100323240710535E-2</v>
      </c>
      <c r="Q71" s="170">
        <f t="shared" si="2"/>
        <v>3.2755636191682536E-2</v>
      </c>
      <c r="R71" s="170">
        <f t="shared" si="2"/>
        <v>3.3109909052480235E-2</v>
      </c>
      <c r="S71" s="170">
        <f t="shared" si="2"/>
        <v>1.175562187118051E-2</v>
      </c>
      <c r="T71" s="170">
        <f t="shared" si="2"/>
        <v>5.4965370134966607E-2</v>
      </c>
      <c r="U71" s="170">
        <f t="shared" si="2"/>
        <v>5.5384154773955308E-2</v>
      </c>
      <c r="V71" s="170">
        <f t="shared" si="2"/>
        <v>5.4621836104420174E-2</v>
      </c>
      <c r="W71" s="170">
        <f t="shared" si="2"/>
        <v>7.2445656687164295E-2</v>
      </c>
      <c r="X71" s="170">
        <f t="shared" si="2"/>
        <v>4.1547387417043335E-2</v>
      </c>
      <c r="Y71" s="170">
        <f>+X70/Y70-1</f>
        <v>5.5701142373861146E-2</v>
      </c>
      <c r="Z71" s="170"/>
      <c r="AA71" s="169"/>
      <c r="AB71" s="169"/>
      <c r="AC71" s="169"/>
      <c r="AD71" s="141"/>
      <c r="AE71" s="141"/>
      <c r="AF71" s="141"/>
    </row>
    <row r="72" spans="1:32" ht="21" x14ac:dyDescent="0.4">
      <c r="B72" s="164" t="s">
        <v>238</v>
      </c>
      <c r="C72" s="165">
        <v>4062485</v>
      </c>
      <c r="D72" s="168">
        <v>1639878</v>
      </c>
      <c r="E72" s="168">
        <v>1553327</v>
      </c>
      <c r="F72" s="168">
        <v>1473933</v>
      </c>
      <c r="G72" s="168">
        <v>1393434</v>
      </c>
      <c r="H72" s="168">
        <v>1311631</v>
      </c>
      <c r="I72" s="168">
        <v>1226432</v>
      </c>
      <c r="J72" s="168">
        <v>1150266</v>
      </c>
      <c r="K72" s="168">
        <v>1069057</v>
      </c>
      <c r="L72" s="168">
        <v>994151</v>
      </c>
      <c r="M72" s="168">
        <v>922399</v>
      </c>
      <c r="N72" s="168">
        <v>851599</v>
      </c>
      <c r="O72" s="168">
        <v>786975</v>
      </c>
      <c r="P72" s="168">
        <v>716169</v>
      </c>
      <c r="Q72" s="168">
        <v>656461</v>
      </c>
      <c r="R72" s="168">
        <v>619110</v>
      </c>
      <c r="S72" s="168">
        <v>542830</v>
      </c>
      <c r="T72" s="168">
        <v>503283</v>
      </c>
      <c r="U72" s="168">
        <v>466465</v>
      </c>
      <c r="V72" s="168">
        <v>430524</v>
      </c>
      <c r="W72" s="168">
        <v>397916</v>
      </c>
      <c r="X72" s="168">
        <v>364000</v>
      </c>
      <c r="Y72" s="168">
        <v>331377</v>
      </c>
      <c r="Z72" s="168">
        <v>301426</v>
      </c>
      <c r="AA72" s="169">
        <v>282734</v>
      </c>
      <c r="AB72" s="169">
        <v>257371</v>
      </c>
      <c r="AC72" s="169">
        <v>235287</v>
      </c>
      <c r="AD72" s="141"/>
      <c r="AE72" s="141"/>
      <c r="AF72" s="141"/>
    </row>
    <row r="73" spans="1:32" ht="21" x14ac:dyDescent="0.4">
      <c r="B73" s="164" t="s">
        <v>239</v>
      </c>
      <c r="C73" s="165">
        <v>4057140</v>
      </c>
      <c r="D73" s="168">
        <v>646656</v>
      </c>
      <c r="E73" s="168">
        <v>610409</v>
      </c>
      <c r="F73" s="168">
        <v>589325</v>
      </c>
      <c r="G73" s="168">
        <v>540355</v>
      </c>
      <c r="H73" s="168">
        <v>511866</v>
      </c>
      <c r="I73" s="168">
        <v>673339</v>
      </c>
      <c r="J73" s="168">
        <v>575781</v>
      </c>
      <c r="K73" s="168">
        <v>565922</v>
      </c>
      <c r="L73" s="168">
        <v>561919</v>
      </c>
      <c r="M73" s="168">
        <v>543446</v>
      </c>
      <c r="N73" s="168">
        <v>610228</v>
      </c>
      <c r="O73" s="168">
        <v>482581</v>
      </c>
      <c r="P73" s="168">
        <v>451920</v>
      </c>
      <c r="Q73" s="168">
        <v>470582</v>
      </c>
      <c r="R73" s="168">
        <v>440179</v>
      </c>
      <c r="S73" s="168">
        <v>413998</v>
      </c>
      <c r="T73" s="168">
        <v>382038</v>
      </c>
      <c r="U73" s="168">
        <v>351229</v>
      </c>
      <c r="V73" s="168" t="s">
        <v>266</v>
      </c>
      <c r="W73" s="168">
        <v>84751</v>
      </c>
      <c r="X73" s="168">
        <v>292616</v>
      </c>
      <c r="Y73" s="168">
        <v>271133</v>
      </c>
      <c r="Z73" s="168">
        <v>249659</v>
      </c>
      <c r="AA73" s="169">
        <v>233346</v>
      </c>
      <c r="AB73" s="169">
        <v>215405</v>
      </c>
      <c r="AC73" s="169">
        <v>202981</v>
      </c>
      <c r="AD73" s="141"/>
      <c r="AE73" s="141"/>
      <c r="AF73" s="141"/>
    </row>
    <row r="74" spans="1:32" ht="21" x14ac:dyDescent="0.4">
      <c r="A74" s="1" t="s">
        <v>267</v>
      </c>
      <c r="B74" s="164" t="s">
        <v>242</v>
      </c>
      <c r="C74" s="165">
        <v>4057096</v>
      </c>
      <c r="D74" s="168">
        <v>379939</v>
      </c>
      <c r="E74" s="168">
        <v>362148</v>
      </c>
      <c r="F74" s="168">
        <v>348281</v>
      </c>
      <c r="G74" s="168">
        <v>333608</v>
      </c>
      <c r="H74" s="168">
        <v>316284</v>
      </c>
      <c r="I74" s="168">
        <v>307261</v>
      </c>
      <c r="J74" s="168">
        <v>289087</v>
      </c>
      <c r="K74" s="168">
        <v>277246</v>
      </c>
      <c r="L74" s="168">
        <v>265070</v>
      </c>
      <c r="M74" s="168">
        <v>253374</v>
      </c>
      <c r="N74" s="168">
        <v>241400</v>
      </c>
      <c r="O74" s="168">
        <v>230003</v>
      </c>
      <c r="P74" s="168">
        <v>221065</v>
      </c>
      <c r="Q74" s="168">
        <v>215621</v>
      </c>
      <c r="R74" s="168">
        <v>205393</v>
      </c>
      <c r="S74" s="168">
        <v>196916</v>
      </c>
      <c r="T74" s="168">
        <v>185843</v>
      </c>
      <c r="U74" s="168" t="s">
        <v>266</v>
      </c>
      <c r="V74" s="168" t="s">
        <v>266</v>
      </c>
      <c r="W74" s="168">
        <v>167597</v>
      </c>
      <c r="X74" s="168">
        <v>166496</v>
      </c>
      <c r="Y74" s="168">
        <v>160814</v>
      </c>
      <c r="Z74" s="168">
        <v>154687</v>
      </c>
      <c r="AA74" s="169">
        <v>147222</v>
      </c>
      <c r="AB74" s="169">
        <v>139563</v>
      </c>
      <c r="AC74" s="169">
        <v>133768</v>
      </c>
      <c r="AD74" s="141"/>
      <c r="AE74" s="141"/>
      <c r="AF74" s="141"/>
    </row>
    <row r="75" spans="1:32" ht="21" x14ac:dyDescent="0.4">
      <c r="B75" s="164" t="s">
        <v>291</v>
      </c>
      <c r="C75" s="165">
        <v>4057097</v>
      </c>
      <c r="D75" s="168" t="s">
        <v>266</v>
      </c>
      <c r="E75" s="168" t="s">
        <v>266</v>
      </c>
      <c r="F75" s="168">
        <v>618450</v>
      </c>
      <c r="G75" s="168">
        <v>590958</v>
      </c>
      <c r="H75" s="168">
        <v>563509</v>
      </c>
      <c r="I75" s="168">
        <v>536428</v>
      </c>
      <c r="J75" s="168">
        <v>518727</v>
      </c>
      <c r="K75" s="168">
        <v>497322</v>
      </c>
      <c r="L75" s="168">
        <v>469712</v>
      </c>
      <c r="M75" s="168">
        <v>449819</v>
      </c>
      <c r="N75" s="168">
        <v>424289</v>
      </c>
      <c r="O75" s="168">
        <v>408051</v>
      </c>
      <c r="P75" s="168">
        <v>395866</v>
      </c>
      <c r="Q75" s="168">
        <v>349054</v>
      </c>
      <c r="R75" s="168">
        <v>333558</v>
      </c>
      <c r="S75" s="168">
        <v>319628</v>
      </c>
      <c r="T75" s="168">
        <v>515312</v>
      </c>
      <c r="U75" s="168">
        <v>492311</v>
      </c>
      <c r="V75" s="168">
        <v>473183</v>
      </c>
      <c r="W75" s="168">
        <v>450271</v>
      </c>
      <c r="X75" s="168">
        <v>425520</v>
      </c>
      <c r="Y75" s="168">
        <v>401189</v>
      </c>
      <c r="Z75" s="168">
        <v>377401</v>
      </c>
      <c r="AA75" s="169">
        <v>350791</v>
      </c>
      <c r="AB75" s="169">
        <v>325898</v>
      </c>
      <c r="AC75" s="169">
        <v>301247</v>
      </c>
      <c r="AD75" s="141"/>
      <c r="AE75" s="141"/>
      <c r="AF75" s="141"/>
    </row>
    <row r="76" spans="1:32" ht="21" x14ac:dyDescent="0.4">
      <c r="B76" s="164" t="s">
        <v>292</v>
      </c>
      <c r="C76" s="165">
        <v>4057098</v>
      </c>
      <c r="D76" s="168" t="s">
        <v>266</v>
      </c>
      <c r="E76" s="168">
        <v>188820</v>
      </c>
      <c r="F76" s="168">
        <v>181675</v>
      </c>
      <c r="G76" s="168">
        <v>176121</v>
      </c>
      <c r="H76" s="168">
        <v>168539</v>
      </c>
      <c r="I76" s="168">
        <v>160850</v>
      </c>
      <c r="J76" s="168">
        <v>155816</v>
      </c>
      <c r="K76" s="168">
        <v>149197</v>
      </c>
      <c r="L76" s="168">
        <v>141560</v>
      </c>
      <c r="M76" s="168">
        <v>134043</v>
      </c>
      <c r="N76" s="168">
        <v>126587</v>
      </c>
      <c r="O76" s="168">
        <v>108598</v>
      </c>
      <c r="P76" s="168">
        <v>102481</v>
      </c>
      <c r="Q76" s="168">
        <v>96594</v>
      </c>
      <c r="R76" s="168">
        <v>92820</v>
      </c>
      <c r="S76" s="168">
        <v>86772</v>
      </c>
      <c r="T76" s="168">
        <v>80631</v>
      </c>
      <c r="U76" s="168">
        <v>53543</v>
      </c>
      <c r="V76" s="168">
        <v>68549</v>
      </c>
      <c r="W76" s="168" t="s">
        <v>266</v>
      </c>
      <c r="X76" s="168">
        <v>58117</v>
      </c>
      <c r="Y76" s="168">
        <v>53277</v>
      </c>
      <c r="Z76" s="168">
        <v>48943</v>
      </c>
      <c r="AA76" s="169">
        <v>44823</v>
      </c>
      <c r="AB76" s="169">
        <v>41154</v>
      </c>
      <c r="AC76" s="169" t="s">
        <v>266</v>
      </c>
      <c r="AD76" s="141"/>
      <c r="AE76" s="141"/>
      <c r="AF76" s="141"/>
    </row>
    <row r="77" spans="1:32" ht="21" x14ac:dyDescent="0.4">
      <c r="A77" s="1" t="s">
        <v>267</v>
      </c>
      <c r="B77" s="164" t="s">
        <v>243</v>
      </c>
      <c r="C77" s="165">
        <v>4063023</v>
      </c>
      <c r="D77" s="168" t="s">
        <v>266</v>
      </c>
      <c r="E77" s="168">
        <v>392979</v>
      </c>
      <c r="F77" s="168">
        <v>369649</v>
      </c>
      <c r="G77" s="168">
        <v>353341</v>
      </c>
      <c r="H77" s="168">
        <v>343925</v>
      </c>
      <c r="I77" s="168">
        <v>329600</v>
      </c>
      <c r="J77" s="168">
        <v>312399</v>
      </c>
      <c r="K77" s="168">
        <v>300958</v>
      </c>
      <c r="L77" s="168">
        <v>286695</v>
      </c>
      <c r="M77" s="168">
        <v>269608</v>
      </c>
      <c r="N77" s="168">
        <v>253534</v>
      </c>
      <c r="O77" s="168">
        <v>236795</v>
      </c>
      <c r="P77" s="168">
        <v>222276</v>
      </c>
      <c r="Q77" s="168">
        <v>207527</v>
      </c>
      <c r="R77" s="168">
        <v>193496</v>
      </c>
      <c r="S77" s="168">
        <v>180071</v>
      </c>
      <c r="T77" s="168">
        <v>165673</v>
      </c>
      <c r="U77" s="168">
        <v>198766</v>
      </c>
      <c r="V77" s="168">
        <v>184972</v>
      </c>
      <c r="W77" s="168">
        <v>172896</v>
      </c>
      <c r="X77" s="168">
        <v>162149</v>
      </c>
      <c r="Y77" s="168">
        <v>150323</v>
      </c>
      <c r="Z77" s="168">
        <v>139892</v>
      </c>
      <c r="AA77" s="169">
        <v>130149</v>
      </c>
      <c r="AB77" s="169">
        <v>121664</v>
      </c>
      <c r="AC77" s="169">
        <v>112783</v>
      </c>
      <c r="AD77" s="141"/>
      <c r="AE77" s="141"/>
      <c r="AF77" s="141"/>
    </row>
    <row r="78" spans="1:32" ht="21" x14ac:dyDescent="0.4">
      <c r="B78" s="164" t="s">
        <v>244</v>
      </c>
      <c r="C78" s="165">
        <v>4057146</v>
      </c>
      <c r="D78" s="168" t="s">
        <v>266</v>
      </c>
      <c r="E78" s="168">
        <v>3677301</v>
      </c>
      <c r="F78" s="168">
        <v>3482276</v>
      </c>
      <c r="G78" s="168">
        <v>3344614</v>
      </c>
      <c r="H78" s="168">
        <v>3198494</v>
      </c>
      <c r="I78" s="168">
        <v>3090323</v>
      </c>
      <c r="J78" s="168">
        <v>2958030</v>
      </c>
      <c r="K78" s="168">
        <v>2811114</v>
      </c>
      <c r="L78" s="168">
        <v>2807443</v>
      </c>
      <c r="M78" s="168">
        <v>2637203</v>
      </c>
      <c r="N78" s="168">
        <v>2473715</v>
      </c>
      <c r="O78" s="168">
        <v>2368859</v>
      </c>
      <c r="P78" s="168">
        <v>2197951</v>
      </c>
      <c r="Q78" s="168">
        <v>2159445</v>
      </c>
      <c r="R78" s="168">
        <v>2095799</v>
      </c>
      <c r="S78" s="168">
        <v>2018755</v>
      </c>
      <c r="T78" s="168">
        <v>3085745</v>
      </c>
      <c r="U78" s="168">
        <v>2967760</v>
      </c>
      <c r="V78" s="168">
        <v>2817573</v>
      </c>
      <c r="W78" s="168">
        <v>2664859</v>
      </c>
      <c r="X78" s="168">
        <v>2508327</v>
      </c>
      <c r="Y78" s="168">
        <v>2359644</v>
      </c>
      <c r="Z78" s="168">
        <v>2198338</v>
      </c>
      <c r="AA78" s="169">
        <v>2048783</v>
      </c>
      <c r="AB78" s="169" t="s">
        <v>266</v>
      </c>
      <c r="AC78" s="169" t="s">
        <v>266</v>
      </c>
      <c r="AD78" s="141"/>
      <c r="AE78" s="141"/>
      <c r="AF78" s="141"/>
    </row>
    <row r="79" spans="1:32" ht="21" x14ac:dyDescent="0.4">
      <c r="A79" s="1" t="s">
        <v>267</v>
      </c>
      <c r="B79" s="164" t="s">
        <v>246</v>
      </c>
      <c r="C79" s="165">
        <v>4063060</v>
      </c>
      <c r="D79" s="168">
        <v>361896</v>
      </c>
      <c r="E79" s="168">
        <v>344935</v>
      </c>
      <c r="F79" s="168">
        <v>325116</v>
      </c>
      <c r="G79" s="168">
        <v>316286</v>
      </c>
      <c r="H79" s="168">
        <v>305546</v>
      </c>
      <c r="I79" s="168">
        <v>289605</v>
      </c>
      <c r="J79" s="168">
        <v>275715</v>
      </c>
      <c r="K79" s="168">
        <v>259052</v>
      </c>
      <c r="L79" s="168">
        <v>268871</v>
      </c>
      <c r="M79" s="168">
        <v>252807</v>
      </c>
      <c r="N79" s="168">
        <v>243628</v>
      </c>
      <c r="O79" s="168">
        <v>234072</v>
      </c>
      <c r="P79" s="168">
        <v>213241</v>
      </c>
      <c r="Q79" s="168">
        <v>204864</v>
      </c>
      <c r="R79" s="168">
        <v>196343</v>
      </c>
      <c r="S79" s="168">
        <v>186923</v>
      </c>
      <c r="T79" s="168">
        <v>187598</v>
      </c>
      <c r="U79" s="168">
        <v>174494</v>
      </c>
      <c r="V79" s="168">
        <v>164620</v>
      </c>
      <c r="W79" s="168">
        <v>155339</v>
      </c>
      <c r="X79" s="168">
        <v>146272</v>
      </c>
      <c r="Y79" s="168" t="s">
        <v>266</v>
      </c>
      <c r="Z79" s="168">
        <v>124149</v>
      </c>
      <c r="AA79" s="169">
        <v>116344</v>
      </c>
      <c r="AB79" s="169">
        <v>105164</v>
      </c>
      <c r="AC79" s="169">
        <v>95006</v>
      </c>
      <c r="AD79" s="141"/>
      <c r="AE79" s="141"/>
      <c r="AF79" s="141"/>
    </row>
    <row r="80" spans="1:32" ht="21" x14ac:dyDescent="0.4">
      <c r="B80" s="164" t="s">
        <v>247</v>
      </c>
      <c r="C80" s="165">
        <v>4057100</v>
      </c>
      <c r="D80" s="168">
        <v>119934</v>
      </c>
      <c r="E80" s="168" t="s">
        <v>266</v>
      </c>
      <c r="F80" s="168">
        <v>104380</v>
      </c>
      <c r="G80" s="168">
        <v>97857</v>
      </c>
      <c r="H80" s="168">
        <v>92450</v>
      </c>
      <c r="I80" s="168">
        <v>87364</v>
      </c>
      <c r="J80" s="168">
        <v>84523</v>
      </c>
      <c r="K80" s="168">
        <v>81300</v>
      </c>
      <c r="L80" s="168">
        <v>77555</v>
      </c>
      <c r="M80" s="168">
        <v>74076</v>
      </c>
      <c r="N80" s="168">
        <v>71320</v>
      </c>
      <c r="O80" s="168">
        <v>68167</v>
      </c>
      <c r="P80" s="168">
        <v>65386</v>
      </c>
      <c r="Q80" s="168">
        <v>63079</v>
      </c>
      <c r="R80" s="168">
        <v>60000</v>
      </c>
      <c r="S80" s="168">
        <v>55435</v>
      </c>
      <c r="T80" s="168">
        <v>54559</v>
      </c>
      <c r="U80" s="168">
        <v>52431</v>
      </c>
      <c r="V80" s="168">
        <v>49467</v>
      </c>
      <c r="W80" s="168">
        <v>47829</v>
      </c>
      <c r="X80" s="168">
        <v>44809</v>
      </c>
      <c r="Y80" s="168">
        <v>42676</v>
      </c>
      <c r="Z80" s="168">
        <v>40959</v>
      </c>
      <c r="AA80" s="169">
        <v>38643</v>
      </c>
      <c r="AB80" s="169">
        <v>36493</v>
      </c>
      <c r="AC80" s="169">
        <v>34779</v>
      </c>
      <c r="AD80" s="141"/>
      <c r="AE80" s="141"/>
      <c r="AF80" s="141"/>
    </row>
    <row r="81" spans="1:32" ht="21" x14ac:dyDescent="0.4">
      <c r="B81" s="164" t="s">
        <v>293</v>
      </c>
      <c r="C81" s="165">
        <v>4064035</v>
      </c>
      <c r="D81" s="168" t="s">
        <v>266</v>
      </c>
      <c r="E81" s="168">
        <v>24390</v>
      </c>
      <c r="F81" s="168">
        <v>23749</v>
      </c>
      <c r="G81" s="168">
        <v>23155</v>
      </c>
      <c r="H81" s="168">
        <v>22485</v>
      </c>
      <c r="I81" s="168">
        <v>21908</v>
      </c>
      <c r="J81" s="168">
        <v>21431</v>
      </c>
      <c r="K81" s="168">
        <v>20935</v>
      </c>
      <c r="L81" s="168">
        <v>21058</v>
      </c>
      <c r="M81" s="168">
        <v>20059</v>
      </c>
      <c r="N81" s="168">
        <v>19090</v>
      </c>
      <c r="O81" s="168">
        <v>18150</v>
      </c>
      <c r="P81" s="168">
        <v>17246</v>
      </c>
      <c r="Q81" s="168">
        <v>16391</v>
      </c>
      <c r="R81" s="168" t="s">
        <v>266</v>
      </c>
      <c r="S81" s="168">
        <v>14824</v>
      </c>
      <c r="T81" s="168">
        <v>14097</v>
      </c>
      <c r="U81" s="168" t="s">
        <v>266</v>
      </c>
      <c r="V81" s="168" t="s">
        <v>266</v>
      </c>
      <c r="W81" s="168">
        <v>12111</v>
      </c>
      <c r="X81" s="168" t="s">
        <v>266</v>
      </c>
      <c r="Y81" s="168" t="s">
        <v>266</v>
      </c>
      <c r="Z81" s="168" t="s">
        <v>266</v>
      </c>
      <c r="AA81" s="169" t="s">
        <v>266</v>
      </c>
      <c r="AB81" s="169" t="s">
        <v>266</v>
      </c>
      <c r="AC81" s="169" t="s">
        <v>266</v>
      </c>
      <c r="AD81" s="141"/>
      <c r="AE81" s="141"/>
      <c r="AF81" s="141"/>
    </row>
    <row r="82" spans="1:32" ht="21" x14ac:dyDescent="0.4">
      <c r="B82" s="164" t="s">
        <v>294</v>
      </c>
      <c r="C82" s="165">
        <v>4060957</v>
      </c>
      <c r="D82" s="168">
        <v>502469</v>
      </c>
      <c r="E82" s="168">
        <v>489306</v>
      </c>
      <c r="F82" s="168">
        <v>474783</v>
      </c>
      <c r="G82" s="168">
        <v>460358</v>
      </c>
      <c r="H82" s="168">
        <v>446987</v>
      </c>
      <c r="I82" s="168">
        <v>434480</v>
      </c>
      <c r="J82" s="168">
        <v>418426</v>
      </c>
      <c r="K82" s="168">
        <v>404850</v>
      </c>
      <c r="L82" s="168">
        <v>386156</v>
      </c>
      <c r="M82" s="168">
        <v>371281</v>
      </c>
      <c r="N82" s="168">
        <v>354163</v>
      </c>
      <c r="O82" s="168">
        <v>337183</v>
      </c>
      <c r="P82" s="168">
        <v>321217</v>
      </c>
      <c r="Q82" s="168">
        <v>312117</v>
      </c>
      <c r="R82" s="168">
        <v>301895</v>
      </c>
      <c r="S82" s="168">
        <v>338044</v>
      </c>
      <c r="T82" s="168">
        <v>333350</v>
      </c>
      <c r="U82" s="168">
        <v>329500</v>
      </c>
      <c r="V82" s="168">
        <v>322148</v>
      </c>
      <c r="W82" s="168">
        <v>313121</v>
      </c>
      <c r="X82" s="168">
        <v>304705</v>
      </c>
      <c r="Y82" s="168">
        <v>296639</v>
      </c>
      <c r="Z82" s="168">
        <v>287785</v>
      </c>
      <c r="AA82" s="169">
        <v>273373</v>
      </c>
      <c r="AB82" s="169">
        <v>258086</v>
      </c>
      <c r="AC82" s="169">
        <v>244516</v>
      </c>
      <c r="AD82" s="141"/>
      <c r="AE82" s="141"/>
      <c r="AF82" s="141"/>
    </row>
    <row r="83" spans="1:32" ht="21" x14ac:dyDescent="0.4">
      <c r="B83" s="164" t="s">
        <v>249</v>
      </c>
      <c r="C83" s="165">
        <v>4063179</v>
      </c>
      <c r="D83" s="168">
        <v>5071</v>
      </c>
      <c r="E83" s="168" t="s">
        <v>266</v>
      </c>
      <c r="F83" s="168">
        <v>4806</v>
      </c>
      <c r="G83" s="168">
        <v>4659</v>
      </c>
      <c r="H83" s="168">
        <v>4465</v>
      </c>
      <c r="I83" s="168">
        <v>4265</v>
      </c>
      <c r="J83" s="168">
        <v>4069</v>
      </c>
      <c r="K83" s="168">
        <v>3897</v>
      </c>
      <c r="L83" s="168">
        <v>3699</v>
      </c>
      <c r="M83" s="168">
        <v>3543</v>
      </c>
      <c r="N83" s="168">
        <v>3379</v>
      </c>
      <c r="O83" s="168">
        <v>3222</v>
      </c>
      <c r="P83" s="168">
        <v>3079</v>
      </c>
      <c r="Q83" s="168">
        <v>2937</v>
      </c>
      <c r="R83" s="168">
        <v>2791</v>
      </c>
      <c r="S83" s="168">
        <v>2628</v>
      </c>
      <c r="T83" s="168">
        <v>2496</v>
      </c>
      <c r="U83" s="168">
        <v>2387</v>
      </c>
      <c r="V83" s="168">
        <v>2219</v>
      </c>
      <c r="W83" s="168" t="s">
        <v>266</v>
      </c>
      <c r="X83" s="168" t="s">
        <v>266</v>
      </c>
      <c r="Y83" s="168">
        <v>1806</v>
      </c>
      <c r="Z83" s="168">
        <v>1631</v>
      </c>
      <c r="AA83" s="169">
        <v>1488</v>
      </c>
      <c r="AB83" s="169" t="s">
        <v>266</v>
      </c>
      <c r="AC83" s="169" t="s">
        <v>266</v>
      </c>
      <c r="AD83" s="141"/>
      <c r="AE83" s="141"/>
      <c r="AF83" s="141"/>
    </row>
    <row r="84" spans="1:32" ht="21" x14ac:dyDescent="0.4">
      <c r="A84" s="1" t="s">
        <v>267</v>
      </c>
      <c r="B84" s="164" t="s">
        <v>250</v>
      </c>
      <c r="C84" s="165">
        <v>4063183</v>
      </c>
      <c r="D84" s="168">
        <v>28377</v>
      </c>
      <c r="E84" s="168">
        <v>26977</v>
      </c>
      <c r="F84" s="168">
        <v>25692</v>
      </c>
      <c r="G84" s="168" t="s">
        <v>266</v>
      </c>
      <c r="H84" s="168">
        <v>24081</v>
      </c>
      <c r="I84" s="168">
        <v>23580</v>
      </c>
      <c r="J84" s="168">
        <v>22673</v>
      </c>
      <c r="K84" s="168">
        <v>21856</v>
      </c>
      <c r="L84" s="168">
        <v>21139</v>
      </c>
      <c r="M84" s="168">
        <v>20919</v>
      </c>
      <c r="N84" s="168">
        <v>20337</v>
      </c>
      <c r="O84" s="168">
        <v>19678</v>
      </c>
      <c r="P84" s="168">
        <v>19190</v>
      </c>
      <c r="Q84" s="168">
        <v>18649</v>
      </c>
      <c r="R84" s="168">
        <v>18071</v>
      </c>
      <c r="S84" s="168">
        <v>17185</v>
      </c>
      <c r="T84" s="168">
        <v>16346</v>
      </c>
      <c r="U84" s="168">
        <v>15533</v>
      </c>
      <c r="V84" s="168">
        <v>14627</v>
      </c>
      <c r="W84" s="168">
        <v>13757</v>
      </c>
      <c r="X84" s="168">
        <v>12962</v>
      </c>
      <c r="Y84" s="168">
        <v>12063</v>
      </c>
      <c r="Z84" s="168">
        <v>11143</v>
      </c>
      <c r="AA84" s="169" t="s">
        <v>266</v>
      </c>
      <c r="AB84" s="169">
        <v>9191</v>
      </c>
      <c r="AC84" s="169">
        <v>8275</v>
      </c>
      <c r="AD84" s="141"/>
      <c r="AE84" s="141"/>
      <c r="AF84" s="141"/>
    </row>
    <row r="85" spans="1:32" ht="21" x14ac:dyDescent="0.4">
      <c r="B85" s="164" t="s">
        <v>251</v>
      </c>
      <c r="C85" s="165">
        <v>4063281</v>
      </c>
      <c r="D85" s="168">
        <v>19590</v>
      </c>
      <c r="E85" s="168">
        <v>18624</v>
      </c>
      <c r="F85" s="168">
        <v>17587</v>
      </c>
      <c r="G85" s="168">
        <v>16773</v>
      </c>
      <c r="H85" s="168">
        <v>15821</v>
      </c>
      <c r="I85" s="168">
        <v>15137</v>
      </c>
      <c r="J85" s="168">
        <v>14424</v>
      </c>
      <c r="K85" s="168">
        <v>13849</v>
      </c>
      <c r="L85" s="168">
        <v>13304</v>
      </c>
      <c r="M85" s="168">
        <v>12633</v>
      </c>
      <c r="N85" s="168">
        <v>12109</v>
      </c>
      <c r="O85" s="168">
        <v>11468</v>
      </c>
      <c r="P85" s="168">
        <v>10866</v>
      </c>
      <c r="Q85" s="168">
        <v>10337</v>
      </c>
      <c r="R85" s="168">
        <v>9786</v>
      </c>
      <c r="S85" s="168">
        <v>9200</v>
      </c>
      <c r="T85" s="168">
        <v>8683</v>
      </c>
      <c r="U85" s="168">
        <v>8152</v>
      </c>
      <c r="V85" s="168">
        <v>7719</v>
      </c>
      <c r="W85" s="168">
        <v>7237</v>
      </c>
      <c r="X85" s="168">
        <v>6718</v>
      </c>
      <c r="Y85" s="168">
        <v>6236</v>
      </c>
      <c r="Z85" s="168">
        <v>5923</v>
      </c>
      <c r="AA85" s="169">
        <v>5515</v>
      </c>
      <c r="AB85" s="169">
        <v>5159</v>
      </c>
      <c r="AC85" s="169">
        <v>4862</v>
      </c>
      <c r="AD85" s="141"/>
      <c r="AE85" s="141"/>
      <c r="AF85" s="141"/>
    </row>
    <row r="86" spans="1:32" ht="21" x14ac:dyDescent="0.4">
      <c r="B86" s="164" t="s">
        <v>252</v>
      </c>
      <c r="C86" s="165">
        <v>4059746</v>
      </c>
      <c r="D86" s="168">
        <v>1167722</v>
      </c>
      <c r="E86" s="168">
        <v>1085232</v>
      </c>
      <c r="F86" s="168">
        <v>1052807</v>
      </c>
      <c r="G86" s="168">
        <v>992652</v>
      </c>
      <c r="H86" s="168">
        <v>927820</v>
      </c>
      <c r="I86" s="168">
        <v>869611</v>
      </c>
      <c r="J86" s="168">
        <v>818318</v>
      </c>
      <c r="K86" s="168">
        <v>769372</v>
      </c>
      <c r="L86" s="168">
        <v>723495</v>
      </c>
      <c r="M86" s="168">
        <v>681706</v>
      </c>
      <c r="N86" s="168">
        <v>642201</v>
      </c>
      <c r="O86" s="168">
        <v>603245</v>
      </c>
      <c r="P86" s="168">
        <v>567057</v>
      </c>
      <c r="Q86" s="168">
        <v>513518</v>
      </c>
      <c r="R86" s="168">
        <v>478599</v>
      </c>
      <c r="S86" s="168">
        <v>450655</v>
      </c>
      <c r="T86" s="168">
        <v>438381</v>
      </c>
      <c r="U86" s="168">
        <v>411484</v>
      </c>
      <c r="V86" s="168">
        <v>380465</v>
      </c>
      <c r="W86" s="168">
        <v>412027</v>
      </c>
      <c r="X86" s="168">
        <v>410935</v>
      </c>
      <c r="Y86" s="168">
        <v>392864</v>
      </c>
      <c r="Z86" s="168">
        <v>373335</v>
      </c>
      <c r="AA86" s="169">
        <v>354784</v>
      </c>
      <c r="AB86" s="169">
        <v>292124</v>
      </c>
      <c r="AC86" s="169" t="s">
        <v>266</v>
      </c>
      <c r="AD86" s="141"/>
      <c r="AE86" s="141"/>
      <c r="AF86" s="141"/>
    </row>
    <row r="87" spans="1:32" ht="21" x14ac:dyDescent="0.4">
      <c r="A87" s="1" t="s">
        <v>267</v>
      </c>
      <c r="B87" s="164" t="s">
        <v>295</v>
      </c>
      <c r="C87" s="165">
        <v>4062279</v>
      </c>
      <c r="D87" s="168" t="s">
        <v>266</v>
      </c>
      <c r="E87" s="168" t="s">
        <v>266</v>
      </c>
      <c r="F87" s="168" t="s">
        <v>266</v>
      </c>
      <c r="G87" s="168" t="s">
        <v>266</v>
      </c>
      <c r="H87" s="168" t="s">
        <v>266</v>
      </c>
      <c r="I87" s="168" t="s">
        <v>266</v>
      </c>
      <c r="J87" s="168" t="s">
        <v>266</v>
      </c>
      <c r="K87" s="168" t="s">
        <v>266</v>
      </c>
      <c r="L87" s="168" t="s">
        <v>266</v>
      </c>
      <c r="M87" s="168" t="s">
        <v>266</v>
      </c>
      <c r="N87" s="168" t="s">
        <v>266</v>
      </c>
      <c r="O87" s="168" t="s">
        <v>266</v>
      </c>
      <c r="P87" s="168" t="s">
        <v>266</v>
      </c>
      <c r="Q87" s="168" t="s">
        <v>266</v>
      </c>
      <c r="R87" s="168" t="s">
        <v>266</v>
      </c>
      <c r="S87" s="168" t="s">
        <v>266</v>
      </c>
      <c r="T87" s="168" t="s">
        <v>266</v>
      </c>
      <c r="U87" s="168" t="s">
        <v>266</v>
      </c>
      <c r="V87" s="168" t="s">
        <v>266</v>
      </c>
      <c r="W87" s="168" t="s">
        <v>266</v>
      </c>
      <c r="X87" s="168" t="s">
        <v>266</v>
      </c>
      <c r="Y87" s="168" t="s">
        <v>266</v>
      </c>
      <c r="Z87" s="168" t="s">
        <v>266</v>
      </c>
      <c r="AA87" s="169" t="s">
        <v>266</v>
      </c>
      <c r="AB87" s="169" t="s">
        <v>266</v>
      </c>
      <c r="AC87" s="169" t="s">
        <v>266</v>
      </c>
      <c r="AD87" s="141"/>
      <c r="AE87" s="141"/>
      <c r="AF87" s="141"/>
    </row>
    <row r="88" spans="1:32" ht="21" x14ac:dyDescent="0.4">
      <c r="A88" s="1" t="s">
        <v>267</v>
      </c>
      <c r="B88" s="164" t="s">
        <v>296</v>
      </c>
      <c r="C88" s="165">
        <v>4063729</v>
      </c>
      <c r="D88" s="168" t="s">
        <v>266</v>
      </c>
      <c r="E88" s="168" t="s">
        <v>266</v>
      </c>
      <c r="F88" s="168" t="s">
        <v>266</v>
      </c>
      <c r="G88" s="168">
        <v>65633</v>
      </c>
      <c r="H88" s="168">
        <v>62325</v>
      </c>
      <c r="I88" s="168">
        <v>59743</v>
      </c>
      <c r="J88" s="168">
        <v>40553</v>
      </c>
      <c r="K88" s="168">
        <v>38326</v>
      </c>
      <c r="L88" s="168">
        <v>36254</v>
      </c>
      <c r="M88" s="168">
        <v>34690</v>
      </c>
      <c r="N88" s="168">
        <v>32960</v>
      </c>
      <c r="O88" s="168">
        <v>32363</v>
      </c>
      <c r="P88" s="168">
        <v>31645</v>
      </c>
      <c r="Q88" s="168">
        <v>30632</v>
      </c>
      <c r="R88" s="168">
        <v>29059</v>
      </c>
      <c r="S88" s="168">
        <v>30586</v>
      </c>
      <c r="T88" s="168">
        <v>28222</v>
      </c>
      <c r="U88" s="168">
        <v>25390</v>
      </c>
      <c r="V88" s="168">
        <v>22898</v>
      </c>
      <c r="W88" s="168">
        <v>20942</v>
      </c>
      <c r="X88" s="168">
        <v>18949</v>
      </c>
      <c r="Y88" s="168">
        <v>17315</v>
      </c>
      <c r="Z88" s="168" t="s">
        <v>266</v>
      </c>
      <c r="AA88" s="169" t="s">
        <v>266</v>
      </c>
      <c r="AB88" s="169">
        <v>12918</v>
      </c>
      <c r="AC88" s="169">
        <v>12710</v>
      </c>
      <c r="AD88" s="141"/>
      <c r="AE88" s="141"/>
      <c r="AF88" s="141"/>
    </row>
    <row r="89" spans="1:32" ht="21" x14ac:dyDescent="0.4">
      <c r="B89" s="164" t="s">
        <v>253</v>
      </c>
      <c r="C89" s="165">
        <v>4063762</v>
      </c>
      <c r="D89" s="168">
        <v>343137</v>
      </c>
      <c r="E89" s="168">
        <v>326945</v>
      </c>
      <c r="F89" s="168">
        <v>305830</v>
      </c>
      <c r="G89" s="168">
        <v>293293</v>
      </c>
      <c r="H89" s="168">
        <v>276400</v>
      </c>
      <c r="I89" s="168">
        <v>261125</v>
      </c>
      <c r="J89" s="168">
        <v>245119</v>
      </c>
      <c r="K89" s="168">
        <v>259713</v>
      </c>
      <c r="L89" s="168">
        <v>217655</v>
      </c>
      <c r="M89" s="168">
        <v>216848</v>
      </c>
      <c r="N89" s="168">
        <v>218254</v>
      </c>
      <c r="O89" s="168">
        <v>211102</v>
      </c>
      <c r="P89" s="168">
        <v>195941</v>
      </c>
      <c r="Q89" s="168">
        <v>184077</v>
      </c>
      <c r="R89" s="168">
        <v>176698</v>
      </c>
      <c r="S89" s="168">
        <v>166341</v>
      </c>
      <c r="T89" s="168">
        <v>154445</v>
      </c>
      <c r="U89" s="168">
        <v>147405</v>
      </c>
      <c r="V89" s="168">
        <v>136878</v>
      </c>
      <c r="W89" s="168">
        <v>126609</v>
      </c>
      <c r="X89" s="168">
        <v>116116</v>
      </c>
      <c r="Y89" s="168">
        <v>108979</v>
      </c>
      <c r="Z89" s="168">
        <v>102126</v>
      </c>
      <c r="AA89" s="169">
        <v>93546</v>
      </c>
      <c r="AB89" s="169">
        <v>84328</v>
      </c>
      <c r="AC89" s="169" t="s">
        <v>266</v>
      </c>
      <c r="AD89" s="141"/>
      <c r="AE89" s="141"/>
      <c r="AF89" s="141"/>
    </row>
    <row r="90" spans="1:32" ht="21" x14ac:dyDescent="0.4">
      <c r="B90" s="164" t="s">
        <v>255</v>
      </c>
      <c r="C90" s="165">
        <v>4058284</v>
      </c>
      <c r="D90" s="168">
        <v>1468249</v>
      </c>
      <c r="E90" s="168">
        <v>1423348</v>
      </c>
      <c r="F90" s="168">
        <v>1379730</v>
      </c>
      <c r="G90" s="168">
        <v>1344533</v>
      </c>
      <c r="H90" s="168">
        <v>1309409</v>
      </c>
      <c r="I90" s="168">
        <v>1270757</v>
      </c>
      <c r="J90" s="168">
        <v>1238412</v>
      </c>
      <c r="K90" s="168">
        <v>1206131</v>
      </c>
      <c r="L90" s="168">
        <v>1170261</v>
      </c>
      <c r="M90" s="168">
        <v>1132245</v>
      </c>
      <c r="N90" s="168">
        <v>1101839</v>
      </c>
      <c r="O90" s="168">
        <v>1054085</v>
      </c>
      <c r="P90" s="168">
        <v>1030643</v>
      </c>
      <c r="Q90" s="168">
        <v>972645</v>
      </c>
      <c r="R90" s="168">
        <v>905173</v>
      </c>
      <c r="S90" s="168">
        <v>907746</v>
      </c>
      <c r="T90" s="168">
        <v>850473</v>
      </c>
      <c r="U90" s="168">
        <v>796906</v>
      </c>
      <c r="V90" s="168">
        <v>699841</v>
      </c>
      <c r="W90" s="168">
        <v>653273</v>
      </c>
      <c r="X90" s="168">
        <v>608657</v>
      </c>
      <c r="Y90" s="168">
        <v>567146</v>
      </c>
      <c r="Z90" s="168">
        <v>532122</v>
      </c>
      <c r="AA90" s="169">
        <v>497291</v>
      </c>
      <c r="AB90" s="169">
        <v>463543</v>
      </c>
      <c r="AC90" s="169">
        <v>426547</v>
      </c>
      <c r="AD90" s="141"/>
      <c r="AE90" s="141"/>
      <c r="AF90" s="141"/>
    </row>
    <row r="91" spans="1:32" ht="21" x14ac:dyDescent="0.4">
      <c r="B91" s="164" t="s">
        <v>257</v>
      </c>
      <c r="C91" s="165">
        <v>4008752</v>
      </c>
      <c r="D91" s="168">
        <v>884905</v>
      </c>
      <c r="E91" s="168">
        <v>855980</v>
      </c>
      <c r="F91" s="168">
        <v>827324</v>
      </c>
      <c r="G91" s="168">
        <v>796100</v>
      </c>
      <c r="H91" s="168">
        <v>771390</v>
      </c>
      <c r="I91" s="168">
        <v>744491</v>
      </c>
      <c r="J91" s="168">
        <v>721830</v>
      </c>
      <c r="K91" s="168">
        <v>713860</v>
      </c>
      <c r="L91" s="168">
        <v>706628</v>
      </c>
      <c r="M91" s="168">
        <v>692456</v>
      </c>
      <c r="N91" s="168">
        <v>681627</v>
      </c>
      <c r="O91" s="168">
        <v>664392</v>
      </c>
      <c r="P91" s="168">
        <v>635599</v>
      </c>
      <c r="Q91" s="168">
        <v>607631</v>
      </c>
      <c r="R91" s="168">
        <v>580474</v>
      </c>
      <c r="S91" s="168">
        <v>554660</v>
      </c>
      <c r="T91" s="168">
        <v>527267</v>
      </c>
      <c r="U91" s="168">
        <v>500793</v>
      </c>
      <c r="V91" s="168">
        <v>475458</v>
      </c>
      <c r="W91" s="168">
        <v>451255</v>
      </c>
      <c r="X91" s="168">
        <v>426166</v>
      </c>
      <c r="Y91" s="168">
        <v>403354</v>
      </c>
      <c r="Z91" s="168">
        <v>380917</v>
      </c>
      <c r="AA91" s="169">
        <v>358762</v>
      </c>
      <c r="AB91" s="169">
        <v>338040</v>
      </c>
      <c r="AC91" s="169">
        <v>319209</v>
      </c>
      <c r="AD91" s="141"/>
      <c r="AE91" s="141"/>
      <c r="AF91" s="141"/>
    </row>
    <row r="92" spans="1:32" ht="21" x14ac:dyDescent="0.4">
      <c r="B92" s="164" t="s">
        <v>258</v>
      </c>
      <c r="C92" s="165">
        <v>4008669</v>
      </c>
      <c r="D92" s="168">
        <v>256143</v>
      </c>
      <c r="E92" s="168">
        <v>250414</v>
      </c>
      <c r="F92" s="168">
        <v>243533</v>
      </c>
      <c r="G92" s="168">
        <v>237748</v>
      </c>
      <c r="H92" s="168">
        <v>232253</v>
      </c>
      <c r="I92" s="168">
        <v>226706</v>
      </c>
      <c r="J92" s="168">
        <v>219574</v>
      </c>
      <c r="K92" s="168">
        <v>212135</v>
      </c>
      <c r="L92" s="168">
        <v>205134</v>
      </c>
      <c r="M92" s="168">
        <v>197584</v>
      </c>
      <c r="N92" s="168">
        <v>189801</v>
      </c>
      <c r="O92" s="168">
        <v>184575</v>
      </c>
      <c r="P92" s="168">
        <v>177176</v>
      </c>
      <c r="Q92" s="168">
        <v>171380</v>
      </c>
      <c r="R92" s="168">
        <v>166490</v>
      </c>
      <c r="S92" s="168">
        <v>156022</v>
      </c>
      <c r="T92" s="168">
        <v>147410</v>
      </c>
      <c r="U92" s="168">
        <v>141966</v>
      </c>
      <c r="V92" s="168">
        <v>132894</v>
      </c>
      <c r="W92" s="168">
        <v>124486</v>
      </c>
      <c r="X92" s="168">
        <v>119306</v>
      </c>
      <c r="Y92" s="168">
        <v>112341</v>
      </c>
      <c r="Z92" s="168">
        <v>103974</v>
      </c>
      <c r="AA92" s="169">
        <v>96766</v>
      </c>
      <c r="AB92" s="169">
        <v>91130</v>
      </c>
      <c r="AC92" s="169">
        <v>83883</v>
      </c>
      <c r="AD92" s="141"/>
      <c r="AE92" s="141"/>
      <c r="AF92" s="141"/>
    </row>
    <row r="93" spans="1:32" ht="21" x14ac:dyDescent="0.4">
      <c r="B93" s="164" t="s">
        <v>297</v>
      </c>
      <c r="C93" s="165">
        <v>4076892</v>
      </c>
      <c r="D93" s="168">
        <v>7235</v>
      </c>
      <c r="E93" s="168">
        <v>7010</v>
      </c>
      <c r="F93" s="168">
        <v>6790</v>
      </c>
      <c r="G93" s="168">
        <v>6561</v>
      </c>
      <c r="H93" s="168">
        <v>6316</v>
      </c>
      <c r="I93" s="168">
        <v>6073</v>
      </c>
      <c r="J93" s="168">
        <v>5849</v>
      </c>
      <c r="K93" s="168">
        <v>5622</v>
      </c>
      <c r="L93" s="168">
        <v>5400</v>
      </c>
      <c r="M93" s="168">
        <v>5184</v>
      </c>
      <c r="N93" s="168">
        <v>4992</v>
      </c>
      <c r="O93" s="168">
        <v>4532</v>
      </c>
      <c r="P93" s="168">
        <v>4341</v>
      </c>
      <c r="Q93" s="168">
        <v>4155</v>
      </c>
      <c r="R93" s="168">
        <v>3992</v>
      </c>
      <c r="S93" s="168">
        <v>3822</v>
      </c>
      <c r="T93" s="168">
        <v>3656</v>
      </c>
      <c r="U93" s="168">
        <v>3493</v>
      </c>
      <c r="V93" s="168" t="s">
        <v>266</v>
      </c>
      <c r="W93" s="168" t="s">
        <v>266</v>
      </c>
      <c r="X93" s="168" t="s">
        <v>266</v>
      </c>
      <c r="Y93" s="168" t="s">
        <v>266</v>
      </c>
      <c r="Z93" s="168" t="s">
        <v>266</v>
      </c>
      <c r="AA93" s="169" t="s">
        <v>266</v>
      </c>
      <c r="AB93" s="169" t="s">
        <v>266</v>
      </c>
      <c r="AC93" s="169" t="s">
        <v>266</v>
      </c>
      <c r="AD93" s="141"/>
      <c r="AE93" s="141"/>
      <c r="AF93" s="141"/>
    </row>
    <row r="94" spans="1:32" ht="21" x14ac:dyDescent="0.4">
      <c r="A94" s="1" t="s">
        <v>267</v>
      </c>
      <c r="B94" s="164" t="s">
        <v>260</v>
      </c>
      <c r="C94" s="165">
        <v>4064141</v>
      </c>
      <c r="D94" s="168">
        <v>416963</v>
      </c>
      <c r="E94" s="168">
        <v>406803</v>
      </c>
      <c r="F94" s="168">
        <v>396041</v>
      </c>
      <c r="G94" s="168">
        <v>392198</v>
      </c>
      <c r="H94" s="168">
        <v>371835</v>
      </c>
      <c r="I94" s="168">
        <v>360182</v>
      </c>
      <c r="J94" s="168">
        <v>358461</v>
      </c>
      <c r="K94" s="168">
        <v>341546</v>
      </c>
      <c r="L94" s="168">
        <v>332567</v>
      </c>
      <c r="M94" s="168">
        <v>321804</v>
      </c>
      <c r="N94" s="168">
        <v>311925</v>
      </c>
      <c r="O94" s="168">
        <v>298403</v>
      </c>
      <c r="P94" s="168">
        <v>284869</v>
      </c>
      <c r="Q94" s="168">
        <v>274709</v>
      </c>
      <c r="R94" s="168">
        <v>273337</v>
      </c>
      <c r="S94" s="168">
        <v>262207</v>
      </c>
      <c r="T94" s="168">
        <v>268255</v>
      </c>
      <c r="U94" s="168">
        <v>257621</v>
      </c>
      <c r="V94" s="168">
        <v>247837</v>
      </c>
      <c r="W94" s="168" t="s">
        <v>266</v>
      </c>
      <c r="X94" s="168" t="s">
        <v>266</v>
      </c>
      <c r="Y94" s="168">
        <v>204357</v>
      </c>
      <c r="Z94" s="168">
        <v>189588</v>
      </c>
      <c r="AA94" s="169">
        <v>176128</v>
      </c>
      <c r="AB94" s="169">
        <v>163170</v>
      </c>
      <c r="AC94" s="169">
        <v>158247</v>
      </c>
      <c r="AD94" s="141"/>
      <c r="AE94" s="141"/>
      <c r="AF94" s="141"/>
    </row>
    <row r="95" spans="1:32" ht="21" x14ac:dyDescent="0.4">
      <c r="B95" s="160"/>
      <c r="C95" s="160"/>
      <c r="D95" s="172"/>
      <c r="E95" s="172"/>
      <c r="F95" s="172"/>
      <c r="G95" s="172"/>
      <c r="H95" s="172"/>
      <c r="I95" s="172"/>
      <c r="J95" s="172"/>
      <c r="K95" s="172"/>
      <c r="L95" s="172"/>
      <c r="M95" s="172"/>
      <c r="N95" s="172"/>
      <c r="O95" s="172"/>
      <c r="P95" s="172"/>
      <c r="Q95" s="172"/>
      <c r="R95" s="172"/>
      <c r="S95" s="172"/>
      <c r="T95" s="172"/>
      <c r="U95" s="172"/>
      <c r="V95" s="172"/>
      <c r="W95" s="172"/>
      <c r="X95" s="172"/>
      <c r="Y95" s="172"/>
      <c r="Z95" s="172"/>
      <c r="AA95" s="141"/>
      <c r="AB95" s="141"/>
      <c r="AC95" s="141"/>
      <c r="AD95" s="141"/>
      <c r="AE95" s="141"/>
      <c r="AF95" s="141"/>
    </row>
    <row r="96" spans="1:32" ht="21" x14ac:dyDescent="0.4">
      <c r="B96" s="159"/>
      <c r="C96" s="159"/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41"/>
      <c r="S96" s="141"/>
      <c r="T96" s="141"/>
      <c r="U96" s="141"/>
      <c r="V96" s="141"/>
      <c r="W96" s="141"/>
      <c r="X96" s="141"/>
      <c r="Y96" s="141"/>
      <c r="Z96" s="141"/>
      <c r="AA96" s="141"/>
      <c r="AB96" s="141"/>
      <c r="AC96" s="141"/>
      <c r="AD96" s="141"/>
      <c r="AE96" s="141"/>
      <c r="AF96" s="141"/>
    </row>
    <row r="97" spans="2:32" ht="21" x14ac:dyDescent="0.4">
      <c r="B97" s="159"/>
      <c r="C97" s="159"/>
      <c r="D97" s="141"/>
      <c r="E97" s="141"/>
      <c r="F97" s="141"/>
      <c r="G97" s="141"/>
      <c r="H97" s="141"/>
      <c r="I97" s="141"/>
      <c r="J97" s="141"/>
      <c r="K97" s="141"/>
      <c r="L97" s="141"/>
      <c r="M97" s="141"/>
      <c r="N97" s="141"/>
      <c r="O97" s="141"/>
      <c r="P97" s="141"/>
      <c r="Q97" s="141"/>
      <c r="R97" s="141"/>
      <c r="S97" s="141"/>
      <c r="T97" s="141"/>
      <c r="U97" s="141"/>
      <c r="V97" s="141"/>
      <c r="W97" s="141"/>
      <c r="X97" s="141"/>
      <c r="Y97" s="141"/>
      <c r="Z97" s="141"/>
      <c r="AA97" s="141"/>
      <c r="AB97" s="141"/>
      <c r="AC97" s="141"/>
      <c r="AD97" s="141"/>
      <c r="AE97" s="141"/>
      <c r="AF97" s="141"/>
    </row>
  </sheetData>
  <conditionalFormatting sqref="D7:D207 C101">
    <cfRule type="cellIs" dxfId="3" priority="6" operator="equal">
      <formula>"NA"</formula>
    </cfRule>
  </conditionalFormatting>
  <pageMargins left="0.7" right="0.7" top="0.75" bottom="0.75" header="0.3" footer="0.3"/>
  <pageSetup orientation="portrait" horizontalDpi="4294967293" vertic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3:AC91"/>
  <sheetViews>
    <sheetView zoomScale="75" zoomScaleNormal="75" workbookViewId="0">
      <selection activeCell="M45" sqref="M45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9" customWidth="1"/>
    <col min="30" max="16384" width="9.33203125" style="129"/>
  </cols>
  <sheetData>
    <row r="3" spans="1:29" ht="28.8" x14ac:dyDescent="0.3">
      <c r="D3" s="157" t="s">
        <v>309</v>
      </c>
      <c r="E3" s="157" t="s">
        <v>309</v>
      </c>
      <c r="F3" s="157" t="s">
        <v>309</v>
      </c>
      <c r="G3" s="157" t="s">
        <v>309</v>
      </c>
      <c r="H3" s="157" t="s">
        <v>309</v>
      </c>
      <c r="I3" s="157" t="s">
        <v>309</v>
      </c>
      <c r="J3" s="157" t="s">
        <v>309</v>
      </c>
      <c r="K3" s="157" t="s">
        <v>309</v>
      </c>
      <c r="L3" s="157" t="s">
        <v>309</v>
      </c>
      <c r="M3" s="157" t="s">
        <v>309</v>
      </c>
      <c r="N3" s="157" t="s">
        <v>309</v>
      </c>
      <c r="O3" s="157" t="s">
        <v>309</v>
      </c>
      <c r="P3" s="157" t="s">
        <v>309</v>
      </c>
      <c r="Q3" s="157" t="s">
        <v>309</v>
      </c>
      <c r="R3" s="157" t="s">
        <v>309</v>
      </c>
      <c r="S3" s="157" t="s">
        <v>309</v>
      </c>
      <c r="T3" s="157" t="s">
        <v>309</v>
      </c>
      <c r="U3" s="157" t="s">
        <v>309</v>
      </c>
      <c r="V3" s="157" t="s">
        <v>309</v>
      </c>
      <c r="W3" s="157" t="s">
        <v>309</v>
      </c>
      <c r="X3" s="157" t="s">
        <v>309</v>
      </c>
      <c r="Y3" s="157" t="s">
        <v>309</v>
      </c>
      <c r="Z3" s="157" t="s">
        <v>309</v>
      </c>
      <c r="AA3" s="157" t="s">
        <v>309</v>
      </c>
      <c r="AB3" s="157" t="s">
        <v>309</v>
      </c>
      <c r="AC3" s="157" t="s">
        <v>309</v>
      </c>
    </row>
    <row r="4" spans="1:29" ht="28.8" x14ac:dyDescent="0.3">
      <c r="B4" s="2"/>
      <c r="C4" s="2"/>
      <c r="D4" s="157" t="s">
        <v>310</v>
      </c>
      <c r="E4" s="157" t="s">
        <v>310</v>
      </c>
      <c r="F4" s="157" t="s">
        <v>310</v>
      </c>
      <c r="G4" s="157" t="s">
        <v>310</v>
      </c>
      <c r="H4" s="157" t="s">
        <v>310</v>
      </c>
      <c r="I4" s="157" t="s">
        <v>310</v>
      </c>
      <c r="J4" s="157" t="s">
        <v>310</v>
      </c>
      <c r="K4" s="157" t="s">
        <v>310</v>
      </c>
      <c r="L4" s="157" t="s">
        <v>310</v>
      </c>
      <c r="M4" s="157" t="s">
        <v>310</v>
      </c>
      <c r="N4" s="157" t="s">
        <v>310</v>
      </c>
      <c r="O4" s="157" t="s">
        <v>310</v>
      </c>
      <c r="P4" s="157" t="s">
        <v>310</v>
      </c>
      <c r="Q4" s="157" t="s">
        <v>310</v>
      </c>
      <c r="R4" s="157" t="s">
        <v>310</v>
      </c>
      <c r="S4" s="157" t="s">
        <v>310</v>
      </c>
      <c r="T4" s="157" t="s">
        <v>310</v>
      </c>
      <c r="U4" s="157" t="s">
        <v>310</v>
      </c>
      <c r="V4" s="157" t="s">
        <v>310</v>
      </c>
      <c r="W4" s="157" t="s">
        <v>310</v>
      </c>
      <c r="X4" s="157" t="s">
        <v>310</v>
      </c>
      <c r="Y4" s="157" t="s">
        <v>310</v>
      </c>
      <c r="Z4" s="157" t="s">
        <v>310</v>
      </c>
      <c r="AA4" s="157" t="s">
        <v>310</v>
      </c>
      <c r="AB4" s="157" t="s">
        <v>310</v>
      </c>
      <c r="AC4" s="157" t="s">
        <v>310</v>
      </c>
    </row>
    <row r="5" spans="1:29" x14ac:dyDescent="0.3">
      <c r="A5" s="3" t="s">
        <v>263</v>
      </c>
      <c r="B5" s="4" t="s">
        <v>264</v>
      </c>
      <c r="C5" s="5" t="s">
        <v>63</v>
      </c>
      <c r="D5" s="157" t="s">
        <v>175</v>
      </c>
      <c r="E5" s="157" t="s">
        <v>174</v>
      </c>
      <c r="F5" s="157" t="s">
        <v>173</v>
      </c>
      <c r="G5" s="157" t="s">
        <v>172</v>
      </c>
      <c r="H5" s="157" t="s">
        <v>171</v>
      </c>
      <c r="I5" s="157" t="s">
        <v>170</v>
      </c>
      <c r="J5" s="157" t="s">
        <v>169</v>
      </c>
      <c r="K5" s="157" t="s">
        <v>168</v>
      </c>
      <c r="L5" s="157" t="s">
        <v>167</v>
      </c>
      <c r="M5" s="157" t="s">
        <v>166</v>
      </c>
      <c r="N5" s="157" t="s">
        <v>165</v>
      </c>
      <c r="O5" s="157" t="s">
        <v>164</v>
      </c>
      <c r="P5" s="157" t="s">
        <v>163</v>
      </c>
      <c r="Q5" s="157" t="s">
        <v>162</v>
      </c>
      <c r="R5" s="157" t="s">
        <v>161</v>
      </c>
      <c r="S5" s="157" t="s">
        <v>160</v>
      </c>
      <c r="T5" s="157" t="s">
        <v>159</v>
      </c>
      <c r="U5" s="157" t="s">
        <v>158</v>
      </c>
      <c r="V5" s="157" t="s">
        <v>157</v>
      </c>
      <c r="W5" s="157" t="s">
        <v>156</v>
      </c>
      <c r="X5" s="157" t="s">
        <v>155</v>
      </c>
      <c r="Y5" s="157" t="s">
        <v>154</v>
      </c>
      <c r="Z5" s="157" t="s">
        <v>149</v>
      </c>
      <c r="AA5" s="157" t="s">
        <v>304</v>
      </c>
      <c r="AB5" s="157" t="s">
        <v>305</v>
      </c>
      <c r="AC5" s="157" t="s">
        <v>306</v>
      </c>
    </row>
    <row r="6" spans="1:29" x14ac:dyDescent="0.3">
      <c r="B6" s="2"/>
      <c r="C6" s="2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</row>
    <row r="7" spans="1:29" x14ac:dyDescent="0.3">
      <c r="B7" s="6" t="s">
        <v>265</v>
      </c>
      <c r="C7" s="7">
        <v>4058513</v>
      </c>
      <c r="D7" s="158" t="s">
        <v>266</v>
      </c>
      <c r="E7" s="158" t="s">
        <v>266</v>
      </c>
      <c r="F7" s="158" t="s">
        <v>266</v>
      </c>
      <c r="G7" s="158">
        <v>23985</v>
      </c>
      <c r="H7" s="158">
        <v>22863</v>
      </c>
      <c r="I7" s="158">
        <v>21600</v>
      </c>
      <c r="J7" s="158">
        <v>20874</v>
      </c>
      <c r="K7" s="158">
        <v>18722</v>
      </c>
      <c r="L7" s="158">
        <v>17490</v>
      </c>
      <c r="M7" s="158">
        <v>16781</v>
      </c>
      <c r="N7" s="158">
        <v>16599</v>
      </c>
      <c r="O7" s="158">
        <v>15498</v>
      </c>
      <c r="P7" s="158">
        <v>15260</v>
      </c>
      <c r="Q7" s="158">
        <v>15110</v>
      </c>
      <c r="R7" s="158">
        <v>14961</v>
      </c>
      <c r="S7" s="158">
        <v>14895</v>
      </c>
      <c r="T7" s="158">
        <v>14078</v>
      </c>
      <c r="U7" s="158">
        <v>13674</v>
      </c>
      <c r="V7" s="158">
        <v>13950</v>
      </c>
      <c r="W7" s="158" t="s">
        <v>266</v>
      </c>
      <c r="X7" s="158" t="s">
        <v>266</v>
      </c>
      <c r="Y7" s="158" t="s">
        <v>266</v>
      </c>
      <c r="Z7" s="158" t="s">
        <v>266</v>
      </c>
      <c r="AA7" s="158" t="s">
        <v>266</v>
      </c>
      <c r="AB7" s="158" t="s">
        <v>266</v>
      </c>
      <c r="AC7" s="158" t="s">
        <v>266</v>
      </c>
    </row>
    <row r="8" spans="1:29" x14ac:dyDescent="0.3">
      <c r="B8" s="6" t="s">
        <v>147</v>
      </c>
      <c r="C8" s="7">
        <v>4054707</v>
      </c>
      <c r="D8" s="158">
        <v>239943</v>
      </c>
      <c r="E8" s="158">
        <v>281881</v>
      </c>
      <c r="F8" s="158">
        <v>257478</v>
      </c>
      <c r="G8" s="158">
        <v>223182</v>
      </c>
      <c r="H8" s="158">
        <v>231163</v>
      </c>
      <c r="I8" s="158">
        <v>208993</v>
      </c>
      <c r="J8" s="158">
        <v>199499</v>
      </c>
      <c r="K8" s="158">
        <v>183527</v>
      </c>
      <c r="L8" s="158">
        <v>167876</v>
      </c>
      <c r="M8" s="158">
        <v>165392</v>
      </c>
      <c r="N8" s="158">
        <v>154932</v>
      </c>
      <c r="O8" s="158">
        <v>155561</v>
      </c>
      <c r="P8" s="158">
        <v>149244</v>
      </c>
      <c r="Q8" s="158">
        <v>135388</v>
      </c>
      <c r="R8" s="158">
        <v>121412</v>
      </c>
      <c r="S8" s="158">
        <v>118393</v>
      </c>
      <c r="T8" s="158">
        <v>117308</v>
      </c>
      <c r="U8" s="158">
        <v>124963</v>
      </c>
      <c r="V8" s="158">
        <v>152452</v>
      </c>
      <c r="W8" s="158">
        <v>155471</v>
      </c>
      <c r="X8" s="158">
        <v>171198</v>
      </c>
      <c r="Y8" s="158">
        <v>167294</v>
      </c>
      <c r="Z8" s="158">
        <v>161605</v>
      </c>
      <c r="AA8" s="158">
        <v>177058</v>
      </c>
      <c r="AB8" s="158">
        <v>173565</v>
      </c>
      <c r="AC8" s="158">
        <v>231532</v>
      </c>
    </row>
    <row r="9" spans="1:29" x14ac:dyDescent="0.3">
      <c r="B9" s="6" t="s">
        <v>178</v>
      </c>
      <c r="C9" s="7">
        <v>4057075</v>
      </c>
      <c r="D9" s="158">
        <v>70276</v>
      </c>
      <c r="E9" s="158">
        <v>69191</v>
      </c>
      <c r="F9" s="158">
        <v>61968</v>
      </c>
      <c r="G9" s="158">
        <v>43949</v>
      </c>
      <c r="H9" s="158">
        <v>39141</v>
      </c>
      <c r="I9" s="158">
        <v>37036</v>
      </c>
      <c r="J9" s="158">
        <v>34391</v>
      </c>
      <c r="K9" s="158">
        <v>31929</v>
      </c>
      <c r="L9" s="158">
        <v>28704</v>
      </c>
      <c r="M9" s="158">
        <v>27108</v>
      </c>
      <c r="N9" s="158">
        <v>25068</v>
      </c>
      <c r="O9" s="158">
        <v>22672</v>
      </c>
      <c r="P9" s="158">
        <v>20364</v>
      </c>
      <c r="Q9" s="158">
        <v>18646</v>
      </c>
      <c r="R9" s="158">
        <v>18537</v>
      </c>
      <c r="S9" s="158">
        <v>15639</v>
      </c>
      <c r="T9" s="158">
        <v>14965</v>
      </c>
      <c r="U9" s="158">
        <v>13164</v>
      </c>
      <c r="V9" s="158">
        <v>13006</v>
      </c>
      <c r="W9" s="158">
        <v>13042</v>
      </c>
      <c r="X9" s="158">
        <v>12732</v>
      </c>
      <c r="Y9" s="158">
        <v>11635</v>
      </c>
      <c r="Z9" s="158">
        <v>11042</v>
      </c>
      <c r="AA9" s="158">
        <v>6707</v>
      </c>
      <c r="AB9" s="158">
        <v>9584</v>
      </c>
      <c r="AC9" s="158">
        <v>9194</v>
      </c>
    </row>
    <row r="10" spans="1:29" x14ac:dyDescent="0.3">
      <c r="A10" s="1" t="s">
        <v>267</v>
      </c>
      <c r="B10" s="6" t="s">
        <v>180</v>
      </c>
      <c r="C10" s="7">
        <v>4007784</v>
      </c>
      <c r="D10" s="158">
        <v>30669</v>
      </c>
      <c r="E10" s="158">
        <v>23194</v>
      </c>
      <c r="F10" s="158">
        <v>21687</v>
      </c>
      <c r="G10" s="158">
        <v>19509</v>
      </c>
      <c r="H10" s="158">
        <v>18275</v>
      </c>
      <c r="I10" s="158">
        <v>12372</v>
      </c>
      <c r="J10" s="158">
        <v>11556</v>
      </c>
      <c r="K10" s="158">
        <v>10979</v>
      </c>
      <c r="L10" s="158">
        <v>10795</v>
      </c>
      <c r="M10" s="158">
        <v>9117</v>
      </c>
      <c r="N10" s="158">
        <v>9450</v>
      </c>
      <c r="O10" s="158">
        <v>7854</v>
      </c>
      <c r="P10" s="158">
        <v>7340</v>
      </c>
      <c r="Q10" s="158">
        <v>7028</v>
      </c>
      <c r="R10" s="158">
        <v>6462</v>
      </c>
      <c r="S10" s="158">
        <v>5862</v>
      </c>
      <c r="T10" s="158">
        <v>4795</v>
      </c>
      <c r="U10" s="158">
        <v>4667</v>
      </c>
      <c r="V10" s="158">
        <v>4864</v>
      </c>
      <c r="W10" s="158">
        <v>4353</v>
      </c>
      <c r="X10" s="158">
        <v>5663</v>
      </c>
      <c r="Y10" s="158">
        <v>6007</v>
      </c>
      <c r="Z10" s="158">
        <v>6009</v>
      </c>
      <c r="AA10" s="158">
        <v>5517</v>
      </c>
      <c r="AB10" s="158">
        <v>5467</v>
      </c>
      <c r="AC10" s="158">
        <v>4650</v>
      </c>
    </row>
    <row r="11" spans="1:29" x14ac:dyDescent="0.3">
      <c r="A11" s="1" t="s">
        <v>267</v>
      </c>
      <c r="B11" s="6" t="s">
        <v>268</v>
      </c>
      <c r="C11" s="7">
        <v>4058656</v>
      </c>
      <c r="D11" s="158">
        <v>44884</v>
      </c>
      <c r="E11" s="158">
        <v>43583</v>
      </c>
      <c r="F11" s="158">
        <v>45749</v>
      </c>
      <c r="G11" s="158">
        <v>44142</v>
      </c>
      <c r="H11" s="158">
        <v>41439</v>
      </c>
      <c r="I11" s="158">
        <v>35705</v>
      </c>
      <c r="J11" s="158">
        <v>33649</v>
      </c>
      <c r="K11" s="158">
        <v>35587</v>
      </c>
      <c r="L11" s="158">
        <v>32435</v>
      </c>
      <c r="M11" s="158">
        <v>27685</v>
      </c>
      <c r="N11" s="158">
        <v>24652</v>
      </c>
      <c r="O11" s="158">
        <v>24391</v>
      </c>
      <c r="P11" s="158">
        <v>22400</v>
      </c>
      <c r="Q11" s="158">
        <v>27427</v>
      </c>
      <c r="R11" s="158">
        <v>25702</v>
      </c>
      <c r="S11" s="158">
        <v>30831</v>
      </c>
      <c r="T11" s="158">
        <v>39150</v>
      </c>
      <c r="U11" s="158">
        <v>45357</v>
      </c>
      <c r="V11" s="158">
        <v>45494</v>
      </c>
      <c r="W11" s="158">
        <v>45726</v>
      </c>
      <c r="X11" s="158">
        <v>46722</v>
      </c>
      <c r="Y11" s="158">
        <v>57982</v>
      </c>
      <c r="Z11" s="158">
        <v>51301</v>
      </c>
      <c r="AA11" s="158">
        <v>50404</v>
      </c>
      <c r="AB11" s="158">
        <v>70640</v>
      </c>
      <c r="AC11" s="158" t="s">
        <v>266</v>
      </c>
    </row>
    <row r="12" spans="1:29" x14ac:dyDescent="0.3">
      <c r="A12" s="1" t="s">
        <v>267</v>
      </c>
      <c r="B12" s="6" t="s">
        <v>185</v>
      </c>
      <c r="C12" s="7">
        <v>4057110</v>
      </c>
      <c r="D12" s="158">
        <v>38930</v>
      </c>
      <c r="E12" s="158">
        <v>37389</v>
      </c>
      <c r="F12" s="158">
        <v>35839</v>
      </c>
      <c r="G12" s="158">
        <v>32693</v>
      </c>
      <c r="H12" s="158">
        <v>26345</v>
      </c>
      <c r="I12" s="158">
        <v>19283</v>
      </c>
      <c r="J12" s="158">
        <v>17882</v>
      </c>
      <c r="K12" s="158">
        <v>16618</v>
      </c>
      <c r="L12" s="158">
        <v>13422</v>
      </c>
      <c r="M12" s="158">
        <v>13411</v>
      </c>
      <c r="N12" s="158">
        <v>12012</v>
      </c>
      <c r="O12" s="158">
        <v>12311</v>
      </c>
      <c r="P12" s="158">
        <v>11888</v>
      </c>
      <c r="Q12" s="158">
        <v>11183</v>
      </c>
      <c r="R12" s="158">
        <v>10340</v>
      </c>
      <c r="S12" s="158">
        <v>9813</v>
      </c>
      <c r="T12" s="158">
        <v>9209</v>
      </c>
      <c r="U12" s="158">
        <v>9257</v>
      </c>
      <c r="V12" s="158">
        <v>8710</v>
      </c>
      <c r="W12" s="158">
        <v>8341</v>
      </c>
      <c r="X12" s="158">
        <v>8374</v>
      </c>
      <c r="Y12" s="158">
        <v>8251</v>
      </c>
      <c r="Z12" s="158">
        <v>9239</v>
      </c>
      <c r="AA12" s="158">
        <v>9338</v>
      </c>
      <c r="AB12" s="158">
        <v>9485</v>
      </c>
      <c r="AC12" s="158">
        <v>9640</v>
      </c>
    </row>
    <row r="13" spans="1:29" x14ac:dyDescent="0.3">
      <c r="B13" s="6" t="s">
        <v>187</v>
      </c>
      <c r="C13" s="7">
        <v>4058516</v>
      </c>
      <c r="D13" s="158">
        <v>57947</v>
      </c>
      <c r="E13" s="158">
        <v>43679</v>
      </c>
      <c r="F13" s="158">
        <v>41833</v>
      </c>
      <c r="G13" s="158">
        <v>41697</v>
      </c>
      <c r="H13" s="158">
        <v>42517</v>
      </c>
      <c r="I13" s="158">
        <v>39000</v>
      </c>
      <c r="J13" s="158">
        <v>36172</v>
      </c>
      <c r="K13" s="158">
        <v>33417</v>
      </c>
      <c r="L13" s="158">
        <v>30650</v>
      </c>
      <c r="M13" s="158">
        <v>30394</v>
      </c>
      <c r="N13" s="158">
        <v>31679</v>
      </c>
      <c r="O13" s="158">
        <v>28495</v>
      </c>
      <c r="P13" s="158">
        <v>27139</v>
      </c>
      <c r="Q13" s="158">
        <v>30270</v>
      </c>
      <c r="R13" s="158">
        <v>28695</v>
      </c>
      <c r="S13" s="158">
        <v>27269</v>
      </c>
      <c r="T13" s="158">
        <v>26646</v>
      </c>
      <c r="U13" s="158">
        <v>27003</v>
      </c>
      <c r="V13" s="158">
        <v>25999</v>
      </c>
      <c r="W13" s="158">
        <v>24497</v>
      </c>
      <c r="X13" s="158">
        <v>24273</v>
      </c>
      <c r="Y13" s="158">
        <v>28439</v>
      </c>
      <c r="Z13" s="158">
        <v>27016</v>
      </c>
      <c r="AA13" s="158">
        <v>25682</v>
      </c>
      <c r="AB13" s="158">
        <v>25109</v>
      </c>
      <c r="AC13" s="158">
        <v>21432</v>
      </c>
    </row>
    <row r="14" spans="1:29" x14ac:dyDescent="0.3">
      <c r="B14" s="6" t="s">
        <v>189</v>
      </c>
      <c r="C14" s="7">
        <v>4058793</v>
      </c>
      <c r="D14" s="158">
        <v>1788</v>
      </c>
      <c r="E14" s="158">
        <v>1742</v>
      </c>
      <c r="F14" s="158">
        <v>1628</v>
      </c>
      <c r="G14" s="158">
        <v>1608</v>
      </c>
      <c r="H14" s="158">
        <v>1555</v>
      </c>
      <c r="I14" s="158">
        <v>1386</v>
      </c>
      <c r="J14" s="158">
        <v>1326</v>
      </c>
      <c r="K14" s="158">
        <v>1326</v>
      </c>
      <c r="L14" s="158">
        <v>1212</v>
      </c>
      <c r="M14" s="158">
        <v>1167</v>
      </c>
      <c r="N14" s="158">
        <v>1141</v>
      </c>
      <c r="O14" s="158">
        <v>1140</v>
      </c>
      <c r="P14" s="158">
        <v>1148</v>
      </c>
      <c r="Q14" s="158">
        <v>1058</v>
      </c>
      <c r="R14" s="158">
        <v>996</v>
      </c>
      <c r="S14" s="158">
        <v>993</v>
      </c>
      <c r="T14" s="158">
        <v>1042</v>
      </c>
      <c r="U14" s="158">
        <v>1124</v>
      </c>
      <c r="V14" s="158">
        <v>1002</v>
      </c>
      <c r="W14" s="158">
        <v>957</v>
      </c>
      <c r="X14" s="158">
        <v>925</v>
      </c>
      <c r="Y14" s="158">
        <v>819</v>
      </c>
      <c r="Z14" s="158">
        <v>803</v>
      </c>
      <c r="AA14" s="158" t="s">
        <v>266</v>
      </c>
      <c r="AB14" s="158" t="s">
        <v>266</v>
      </c>
      <c r="AC14" s="158" t="s">
        <v>266</v>
      </c>
    </row>
    <row r="15" spans="1:29" x14ac:dyDescent="0.3">
      <c r="A15" s="1" t="s">
        <v>267</v>
      </c>
      <c r="B15" s="6" t="s">
        <v>191</v>
      </c>
      <c r="C15" s="7">
        <v>4057111</v>
      </c>
      <c r="D15" s="158">
        <v>89394</v>
      </c>
      <c r="E15" s="158">
        <v>81710</v>
      </c>
      <c r="F15" s="158">
        <v>76882</v>
      </c>
      <c r="G15" s="158">
        <v>75725</v>
      </c>
      <c r="H15" s="158">
        <v>85765</v>
      </c>
      <c r="I15" s="158">
        <v>75152</v>
      </c>
      <c r="J15" s="158">
        <v>65679</v>
      </c>
      <c r="K15" s="158">
        <v>62522</v>
      </c>
      <c r="L15" s="158">
        <v>55679</v>
      </c>
      <c r="M15" s="158">
        <v>53311</v>
      </c>
      <c r="N15" s="158">
        <v>51645</v>
      </c>
      <c r="O15" s="158">
        <v>49227</v>
      </c>
      <c r="P15" s="158">
        <v>45993</v>
      </c>
      <c r="Q15" s="158">
        <v>39428</v>
      </c>
      <c r="R15" s="158">
        <v>42743</v>
      </c>
      <c r="S15" s="158">
        <v>31989</v>
      </c>
      <c r="T15" s="158">
        <v>27572</v>
      </c>
      <c r="U15" s="158">
        <v>33940</v>
      </c>
      <c r="V15" s="158">
        <v>33562</v>
      </c>
      <c r="W15" s="158">
        <v>30363</v>
      </c>
      <c r="X15" s="158">
        <v>24433</v>
      </c>
      <c r="Y15" s="158">
        <v>34901</v>
      </c>
      <c r="Z15" s="158">
        <v>40673</v>
      </c>
      <c r="AA15" s="158">
        <v>41876</v>
      </c>
      <c r="AB15" s="158">
        <v>40820</v>
      </c>
      <c r="AC15" s="158">
        <v>40370</v>
      </c>
    </row>
    <row r="16" spans="1:29" x14ac:dyDescent="0.3">
      <c r="A16" s="1" t="s">
        <v>267</v>
      </c>
      <c r="B16" s="6" t="s">
        <v>192</v>
      </c>
      <c r="C16" s="7">
        <v>4018679</v>
      </c>
      <c r="D16" s="158">
        <v>205157</v>
      </c>
      <c r="E16" s="158">
        <v>195655</v>
      </c>
      <c r="F16" s="158">
        <v>179622</v>
      </c>
      <c r="G16" s="158">
        <v>165686</v>
      </c>
      <c r="H16" s="158">
        <v>162914</v>
      </c>
      <c r="I16" s="158">
        <v>154460</v>
      </c>
      <c r="J16" s="158">
        <v>138522</v>
      </c>
      <c r="K16" s="158">
        <v>129731</v>
      </c>
      <c r="L16" s="158">
        <v>124006</v>
      </c>
      <c r="M16" s="158">
        <v>126610</v>
      </c>
      <c r="N16" s="158">
        <v>134150</v>
      </c>
      <c r="O16" s="158">
        <v>128026</v>
      </c>
      <c r="P16" s="158">
        <v>133394</v>
      </c>
      <c r="Q16" s="158">
        <v>145116</v>
      </c>
      <c r="R16" s="158">
        <v>149144</v>
      </c>
      <c r="S16" s="158">
        <v>156446</v>
      </c>
      <c r="T16" s="158">
        <v>155606</v>
      </c>
      <c r="U16" s="158">
        <v>182410</v>
      </c>
      <c r="V16" s="158">
        <v>179780</v>
      </c>
      <c r="W16" s="158">
        <v>175053</v>
      </c>
      <c r="X16" s="158">
        <v>177279</v>
      </c>
      <c r="Y16" s="158">
        <v>174452</v>
      </c>
      <c r="Z16" s="158">
        <v>168775</v>
      </c>
      <c r="AA16" s="158">
        <v>164165</v>
      </c>
      <c r="AB16" s="158">
        <v>167111</v>
      </c>
      <c r="AC16" s="158">
        <v>166742</v>
      </c>
    </row>
    <row r="17" spans="1:29" x14ac:dyDescent="0.3">
      <c r="B17" s="6" t="s">
        <v>194</v>
      </c>
      <c r="C17" s="7">
        <v>4057112</v>
      </c>
      <c r="D17" s="158">
        <v>78091</v>
      </c>
      <c r="E17" s="158">
        <v>75039</v>
      </c>
      <c r="F17" s="158">
        <v>70302</v>
      </c>
      <c r="G17" s="158">
        <v>66262</v>
      </c>
      <c r="H17" s="158">
        <v>64131</v>
      </c>
      <c r="I17" s="158">
        <v>62440</v>
      </c>
      <c r="J17" s="158">
        <v>55532</v>
      </c>
      <c r="K17" s="158">
        <v>52782</v>
      </c>
      <c r="L17" s="158">
        <v>51956</v>
      </c>
      <c r="M17" s="158">
        <v>49649</v>
      </c>
      <c r="N17" s="158">
        <v>48268</v>
      </c>
      <c r="O17" s="158">
        <v>51005</v>
      </c>
      <c r="P17" s="158">
        <v>53096</v>
      </c>
      <c r="Q17" s="158">
        <v>51512</v>
      </c>
      <c r="R17" s="158">
        <v>49570</v>
      </c>
      <c r="S17" s="158">
        <v>49759</v>
      </c>
      <c r="T17" s="158">
        <v>47716</v>
      </c>
      <c r="U17" s="158">
        <v>44766</v>
      </c>
      <c r="V17" s="158">
        <v>41405</v>
      </c>
      <c r="W17" s="158">
        <v>39958</v>
      </c>
      <c r="X17" s="158">
        <v>35592</v>
      </c>
      <c r="Y17" s="158">
        <v>35194</v>
      </c>
      <c r="Z17" s="158">
        <v>35624</v>
      </c>
      <c r="AA17" s="158">
        <v>35597</v>
      </c>
      <c r="AB17" s="158">
        <v>34084</v>
      </c>
      <c r="AC17" s="158">
        <v>33162</v>
      </c>
    </row>
    <row r="18" spans="1:29" x14ac:dyDescent="0.3">
      <c r="A18" s="1" t="s">
        <v>267</v>
      </c>
      <c r="B18" s="6" t="s">
        <v>195</v>
      </c>
      <c r="C18" s="7">
        <v>4057076</v>
      </c>
      <c r="D18" s="158" t="s">
        <v>266</v>
      </c>
      <c r="E18" s="158">
        <v>0</v>
      </c>
      <c r="F18" s="158">
        <v>0</v>
      </c>
      <c r="G18" s="158">
        <v>0</v>
      </c>
      <c r="H18" s="158">
        <v>0</v>
      </c>
      <c r="I18" s="158">
        <v>0</v>
      </c>
      <c r="J18" s="158">
        <v>0</v>
      </c>
      <c r="K18" s="158">
        <v>0</v>
      </c>
      <c r="L18" s="158">
        <v>0</v>
      </c>
      <c r="M18" s="158">
        <v>0</v>
      </c>
      <c r="N18" s="158">
        <v>0</v>
      </c>
      <c r="O18" s="158">
        <v>0</v>
      </c>
      <c r="P18" s="158">
        <v>0</v>
      </c>
      <c r="Q18" s="158">
        <v>0</v>
      </c>
      <c r="R18" s="158">
        <v>0</v>
      </c>
      <c r="S18" s="158">
        <v>0</v>
      </c>
      <c r="T18" s="158">
        <v>0</v>
      </c>
      <c r="U18" s="158">
        <v>0</v>
      </c>
      <c r="V18" s="158">
        <v>0</v>
      </c>
      <c r="W18" s="158">
        <v>0</v>
      </c>
      <c r="X18" s="158">
        <v>0</v>
      </c>
      <c r="Y18" s="158">
        <v>0</v>
      </c>
      <c r="Z18" s="158">
        <v>0</v>
      </c>
      <c r="AA18" s="158">
        <v>0</v>
      </c>
      <c r="AB18" s="158">
        <v>0</v>
      </c>
      <c r="AC18" s="158">
        <v>0</v>
      </c>
    </row>
    <row r="19" spans="1:29" x14ac:dyDescent="0.3">
      <c r="B19" s="6" t="s">
        <v>269</v>
      </c>
      <c r="C19" s="7">
        <v>4059166</v>
      </c>
      <c r="D19" s="158">
        <v>15733</v>
      </c>
      <c r="E19" s="158">
        <v>16116</v>
      </c>
      <c r="F19" s="158">
        <v>12551</v>
      </c>
      <c r="G19" s="158">
        <v>13012</v>
      </c>
      <c r="H19" s="158">
        <v>8627</v>
      </c>
      <c r="I19" s="158">
        <v>8233</v>
      </c>
      <c r="J19" s="158">
        <v>7550</v>
      </c>
      <c r="K19" s="158">
        <v>6753</v>
      </c>
      <c r="L19" s="158">
        <v>5633</v>
      </c>
      <c r="M19" s="158">
        <v>5294</v>
      </c>
      <c r="N19" s="158">
        <v>4685</v>
      </c>
      <c r="O19" s="158">
        <v>4427</v>
      </c>
      <c r="P19" s="158">
        <v>3514</v>
      </c>
      <c r="Q19" s="158">
        <v>2161</v>
      </c>
      <c r="R19" s="158">
        <v>3020</v>
      </c>
      <c r="S19" s="158">
        <v>2116</v>
      </c>
      <c r="T19" s="158">
        <v>2039</v>
      </c>
      <c r="U19" s="158">
        <v>2974</v>
      </c>
      <c r="V19" s="158">
        <v>3517</v>
      </c>
      <c r="W19" s="158">
        <v>3615</v>
      </c>
      <c r="X19" s="158">
        <v>6878</v>
      </c>
      <c r="Y19" s="158" t="s">
        <v>266</v>
      </c>
      <c r="Z19" s="158" t="s">
        <v>266</v>
      </c>
      <c r="AA19" s="158">
        <v>9477</v>
      </c>
      <c r="AB19" s="158">
        <v>9828</v>
      </c>
      <c r="AC19" s="158">
        <v>9714</v>
      </c>
    </row>
    <row r="20" spans="1:29" x14ac:dyDescent="0.3">
      <c r="B20" s="6" t="s">
        <v>270</v>
      </c>
      <c r="C20" s="7">
        <v>4059227</v>
      </c>
      <c r="D20" s="158">
        <v>6902</v>
      </c>
      <c r="E20" s="158">
        <v>6797</v>
      </c>
      <c r="F20" s="158">
        <v>6953</v>
      </c>
      <c r="G20" s="158">
        <v>6145</v>
      </c>
      <c r="H20" s="158">
        <v>6082</v>
      </c>
      <c r="I20" s="158">
        <v>5907</v>
      </c>
      <c r="J20" s="158">
        <v>5729</v>
      </c>
      <c r="K20" s="158">
        <v>5573</v>
      </c>
      <c r="L20" s="158">
        <v>5676</v>
      </c>
      <c r="M20" s="158">
        <v>5660</v>
      </c>
      <c r="N20" s="158">
        <v>5667</v>
      </c>
      <c r="O20" s="158">
        <v>5752</v>
      </c>
      <c r="P20" s="158">
        <v>5870</v>
      </c>
      <c r="Q20" s="158">
        <v>5756</v>
      </c>
      <c r="R20" s="158">
        <v>5917</v>
      </c>
      <c r="S20" s="158">
        <v>5879</v>
      </c>
      <c r="T20" s="158" t="s">
        <v>266</v>
      </c>
      <c r="U20" s="158">
        <v>5809</v>
      </c>
      <c r="V20" s="158">
        <v>5880</v>
      </c>
      <c r="W20" s="158" t="s">
        <v>266</v>
      </c>
      <c r="X20" s="158">
        <v>5563</v>
      </c>
      <c r="Y20" s="158" t="s">
        <v>266</v>
      </c>
      <c r="Z20" s="158" t="s">
        <v>266</v>
      </c>
      <c r="AA20" s="158" t="s">
        <v>266</v>
      </c>
      <c r="AB20" s="158">
        <v>2223</v>
      </c>
      <c r="AC20" s="158">
        <v>2668</v>
      </c>
    </row>
    <row r="21" spans="1:29" x14ac:dyDescent="0.3">
      <c r="A21" s="1" t="s">
        <v>267</v>
      </c>
      <c r="B21" s="6" t="s">
        <v>196</v>
      </c>
      <c r="C21" s="7">
        <v>4057114</v>
      </c>
      <c r="D21" s="158">
        <v>25763</v>
      </c>
      <c r="E21" s="158">
        <v>24018</v>
      </c>
      <c r="F21" s="158">
        <v>23781</v>
      </c>
      <c r="G21" s="158">
        <v>22661</v>
      </c>
      <c r="H21" s="158">
        <v>21530</v>
      </c>
      <c r="I21" s="158">
        <v>23819</v>
      </c>
      <c r="J21" s="158">
        <v>21590</v>
      </c>
      <c r="K21" s="158">
        <v>19991</v>
      </c>
      <c r="L21" s="158">
        <v>19004</v>
      </c>
      <c r="M21" s="158">
        <v>19754</v>
      </c>
      <c r="N21" s="158">
        <v>19756</v>
      </c>
      <c r="O21" s="158">
        <v>21342</v>
      </c>
      <c r="P21" s="158">
        <v>19757</v>
      </c>
      <c r="Q21" s="158">
        <v>16912</v>
      </c>
      <c r="R21" s="158">
        <v>15916</v>
      </c>
      <c r="S21" s="158">
        <v>14506</v>
      </c>
      <c r="T21" s="158">
        <v>15550</v>
      </c>
      <c r="U21" s="158">
        <v>14070</v>
      </c>
      <c r="V21" s="158">
        <v>16221</v>
      </c>
      <c r="W21" s="158">
        <v>15567</v>
      </c>
      <c r="X21" s="158">
        <v>14602</v>
      </c>
      <c r="Y21" s="158">
        <v>14311</v>
      </c>
      <c r="Z21" s="158">
        <v>19804</v>
      </c>
      <c r="AA21" s="158">
        <v>15937</v>
      </c>
      <c r="AB21" s="158">
        <v>15009</v>
      </c>
      <c r="AC21" s="158">
        <v>13976</v>
      </c>
    </row>
    <row r="22" spans="1:29" x14ac:dyDescent="0.3">
      <c r="B22" s="6" t="s">
        <v>197</v>
      </c>
      <c r="C22" s="7">
        <v>4059355</v>
      </c>
      <c r="D22" s="158">
        <v>6247</v>
      </c>
      <c r="E22" s="158">
        <v>6169</v>
      </c>
      <c r="F22" s="158">
        <v>5975</v>
      </c>
      <c r="G22" s="158">
        <v>5750</v>
      </c>
      <c r="H22" s="158">
        <v>4938</v>
      </c>
      <c r="I22" s="158">
        <v>4825</v>
      </c>
      <c r="J22" s="158">
        <v>4434</v>
      </c>
      <c r="K22" s="158">
        <v>5201</v>
      </c>
      <c r="L22" s="158">
        <v>5302</v>
      </c>
      <c r="M22" s="158">
        <v>5133</v>
      </c>
      <c r="N22" s="158">
        <v>4478</v>
      </c>
      <c r="O22" s="158">
        <v>4436</v>
      </c>
      <c r="P22" s="158">
        <v>4667</v>
      </c>
      <c r="Q22" s="158">
        <v>4312</v>
      </c>
      <c r="R22" s="158">
        <v>4904</v>
      </c>
      <c r="S22" s="158">
        <v>4811</v>
      </c>
      <c r="T22" s="158">
        <v>5280</v>
      </c>
      <c r="U22" s="158">
        <v>5218</v>
      </c>
      <c r="V22" s="158">
        <v>5290</v>
      </c>
      <c r="W22" s="158">
        <v>5059</v>
      </c>
      <c r="X22" s="158">
        <v>5102</v>
      </c>
      <c r="Y22" s="158">
        <v>5078</v>
      </c>
      <c r="Z22" s="158">
        <v>5084</v>
      </c>
      <c r="AA22" s="158">
        <v>4879</v>
      </c>
      <c r="AB22" s="158">
        <v>5575</v>
      </c>
      <c r="AC22" s="158">
        <v>3219</v>
      </c>
    </row>
    <row r="23" spans="1:29" x14ac:dyDescent="0.3">
      <c r="B23" s="6" t="s">
        <v>199</v>
      </c>
      <c r="C23" s="7">
        <v>4088325</v>
      </c>
      <c r="D23" s="158">
        <v>3174</v>
      </c>
      <c r="E23" s="158">
        <v>2945</v>
      </c>
      <c r="F23" s="158">
        <v>2336</v>
      </c>
      <c r="G23" s="158">
        <v>2321</v>
      </c>
      <c r="H23" s="158">
        <v>2151</v>
      </c>
      <c r="I23" s="158">
        <v>2114</v>
      </c>
      <c r="J23" s="158">
        <v>1993</v>
      </c>
      <c r="K23" s="158">
        <v>1880</v>
      </c>
      <c r="L23" s="158">
        <v>1741</v>
      </c>
      <c r="M23" s="158">
        <v>1676</v>
      </c>
      <c r="N23" s="158">
        <v>1469</v>
      </c>
      <c r="O23" s="158">
        <v>1401</v>
      </c>
      <c r="P23" s="158">
        <v>1570</v>
      </c>
      <c r="Q23" s="158">
        <v>1351</v>
      </c>
      <c r="R23" s="158">
        <v>1442</v>
      </c>
      <c r="S23" s="158">
        <v>1459</v>
      </c>
      <c r="T23" s="158">
        <v>1487</v>
      </c>
      <c r="U23" s="158">
        <v>1429</v>
      </c>
      <c r="V23" s="158">
        <v>1451</v>
      </c>
      <c r="W23" s="158">
        <v>1199</v>
      </c>
      <c r="X23" s="158">
        <v>1182</v>
      </c>
      <c r="Y23" s="158">
        <v>1061</v>
      </c>
      <c r="Z23" s="158">
        <v>1018</v>
      </c>
      <c r="AA23" s="158">
        <v>996</v>
      </c>
      <c r="AB23" s="158">
        <v>979</v>
      </c>
      <c r="AC23" s="158">
        <v>1092</v>
      </c>
    </row>
    <row r="24" spans="1:29" x14ac:dyDescent="0.3">
      <c r="B24" s="6" t="s">
        <v>271</v>
      </c>
      <c r="C24" s="7">
        <v>4088326</v>
      </c>
      <c r="D24" s="158">
        <v>75648</v>
      </c>
      <c r="E24" s="158">
        <v>72657</v>
      </c>
      <c r="F24" s="158">
        <v>75188</v>
      </c>
      <c r="G24" s="158">
        <v>74714</v>
      </c>
      <c r="H24" s="158">
        <v>71542</v>
      </c>
      <c r="I24" s="158">
        <v>74250</v>
      </c>
      <c r="J24" s="158">
        <v>71030</v>
      </c>
      <c r="K24" s="158">
        <v>47202</v>
      </c>
      <c r="L24" s="158">
        <v>46734</v>
      </c>
      <c r="M24" s="158">
        <v>46225</v>
      </c>
      <c r="N24" s="158">
        <v>39351</v>
      </c>
      <c r="O24" s="158">
        <v>39587</v>
      </c>
      <c r="P24" s="158">
        <v>39405</v>
      </c>
      <c r="Q24" s="158">
        <v>38811</v>
      </c>
      <c r="R24" s="158">
        <v>39502</v>
      </c>
      <c r="S24" s="158">
        <v>40542</v>
      </c>
      <c r="T24" s="158">
        <v>42048</v>
      </c>
      <c r="U24" s="158">
        <v>45675</v>
      </c>
      <c r="V24" s="158">
        <v>49540</v>
      </c>
      <c r="W24" s="158">
        <v>48359</v>
      </c>
      <c r="X24" s="158" t="s">
        <v>266</v>
      </c>
      <c r="Y24" s="158">
        <v>50795</v>
      </c>
      <c r="Z24" s="158">
        <v>61304</v>
      </c>
      <c r="AA24" s="158">
        <v>51034</v>
      </c>
      <c r="AB24" s="158">
        <v>46325</v>
      </c>
      <c r="AC24" s="158">
        <v>41412</v>
      </c>
    </row>
    <row r="25" spans="1:29" x14ac:dyDescent="0.3">
      <c r="A25" s="1" t="s">
        <v>267</v>
      </c>
      <c r="B25" s="6" t="s">
        <v>272</v>
      </c>
      <c r="C25" s="7">
        <v>4059358</v>
      </c>
      <c r="D25" s="158">
        <v>28364</v>
      </c>
      <c r="E25" s="158">
        <v>28735</v>
      </c>
      <c r="F25" s="158">
        <v>27923</v>
      </c>
      <c r="G25" s="158">
        <v>27947</v>
      </c>
      <c r="H25" s="158">
        <v>25581</v>
      </c>
      <c r="I25" s="158">
        <v>25651</v>
      </c>
      <c r="J25" s="158">
        <v>25536</v>
      </c>
      <c r="K25" s="158">
        <v>25013</v>
      </c>
      <c r="L25" s="158">
        <v>24603</v>
      </c>
      <c r="M25" s="158">
        <v>24403</v>
      </c>
      <c r="N25" s="158">
        <v>22476</v>
      </c>
      <c r="O25" s="158">
        <v>21892</v>
      </c>
      <c r="P25" s="158">
        <v>22498</v>
      </c>
      <c r="Q25" s="158">
        <v>20335</v>
      </c>
      <c r="R25" s="158">
        <v>21324</v>
      </c>
      <c r="S25" s="158">
        <v>22036</v>
      </c>
      <c r="T25" s="158">
        <v>23357</v>
      </c>
      <c r="U25" s="158">
        <v>22859</v>
      </c>
      <c r="V25" s="158">
        <v>23443</v>
      </c>
      <c r="W25" s="158">
        <v>22929</v>
      </c>
      <c r="X25" s="158">
        <v>22489</v>
      </c>
      <c r="Y25" s="158">
        <v>19914</v>
      </c>
      <c r="Z25" s="158">
        <v>17979</v>
      </c>
      <c r="AA25" s="158">
        <v>18540</v>
      </c>
      <c r="AB25" s="158">
        <v>13539</v>
      </c>
      <c r="AC25" s="158">
        <v>12001</v>
      </c>
    </row>
    <row r="26" spans="1:29" x14ac:dyDescent="0.3">
      <c r="B26" s="6" t="s">
        <v>273</v>
      </c>
      <c r="C26" s="7">
        <v>4059359</v>
      </c>
      <c r="D26" s="158">
        <v>13282</v>
      </c>
      <c r="E26" s="158">
        <v>13733</v>
      </c>
      <c r="F26" s="158">
        <v>13443</v>
      </c>
      <c r="G26" s="158">
        <v>12681</v>
      </c>
      <c r="H26" s="158">
        <v>12154</v>
      </c>
      <c r="I26" s="158">
        <v>12613</v>
      </c>
      <c r="J26" s="158">
        <v>11873</v>
      </c>
      <c r="K26" s="158">
        <v>11673</v>
      </c>
      <c r="L26" s="158">
        <v>11329</v>
      </c>
      <c r="M26" s="158">
        <v>11369</v>
      </c>
      <c r="N26" s="158">
        <v>10693</v>
      </c>
      <c r="O26" s="158">
        <v>10496</v>
      </c>
      <c r="P26" s="158">
        <v>10673</v>
      </c>
      <c r="Q26" s="158">
        <v>10272</v>
      </c>
      <c r="R26" s="158">
        <v>10753</v>
      </c>
      <c r="S26" s="158">
        <v>11137</v>
      </c>
      <c r="T26" s="158">
        <v>10923</v>
      </c>
      <c r="U26" s="158">
        <v>12512</v>
      </c>
      <c r="V26" s="158">
        <v>12510</v>
      </c>
      <c r="W26" s="158">
        <v>12487</v>
      </c>
      <c r="X26" s="158">
        <v>12081</v>
      </c>
      <c r="Y26" s="158" t="s">
        <v>266</v>
      </c>
      <c r="Z26" s="158">
        <v>10811</v>
      </c>
      <c r="AA26" s="158">
        <v>9502</v>
      </c>
      <c r="AB26" s="158" t="s">
        <v>266</v>
      </c>
      <c r="AC26" s="158" t="s">
        <v>266</v>
      </c>
    </row>
    <row r="27" spans="1:29" x14ac:dyDescent="0.3">
      <c r="A27" s="1" t="s">
        <v>267</v>
      </c>
      <c r="B27" s="6" t="s">
        <v>201</v>
      </c>
      <c r="C27" s="7">
        <v>4059402</v>
      </c>
      <c r="D27" s="158">
        <v>64136</v>
      </c>
      <c r="E27" s="158">
        <v>61263</v>
      </c>
      <c r="F27" s="158">
        <v>57088</v>
      </c>
      <c r="G27" s="158">
        <v>53292</v>
      </c>
      <c r="H27" s="158">
        <v>52167</v>
      </c>
      <c r="I27" s="158">
        <v>47903</v>
      </c>
      <c r="J27" s="158">
        <v>41371</v>
      </c>
      <c r="K27" s="158">
        <v>41641</v>
      </c>
      <c r="L27" s="158">
        <v>41804</v>
      </c>
      <c r="M27" s="158">
        <v>41140</v>
      </c>
      <c r="N27" s="158">
        <v>41723</v>
      </c>
      <c r="O27" s="158">
        <v>27539</v>
      </c>
      <c r="P27" s="158">
        <v>28499</v>
      </c>
      <c r="Q27" s="158">
        <v>27720</v>
      </c>
      <c r="R27" s="158">
        <v>25742</v>
      </c>
      <c r="S27" s="158">
        <v>25663</v>
      </c>
      <c r="T27" s="158">
        <v>24278</v>
      </c>
      <c r="U27" s="158">
        <v>45485</v>
      </c>
      <c r="V27" s="158">
        <v>48934</v>
      </c>
      <c r="W27" s="158">
        <v>50695</v>
      </c>
      <c r="X27" s="158">
        <v>50487</v>
      </c>
      <c r="Y27" s="158">
        <v>50956</v>
      </c>
      <c r="Z27" s="158">
        <v>47230</v>
      </c>
      <c r="AA27" s="158">
        <v>42679</v>
      </c>
      <c r="AB27" s="158">
        <v>42478</v>
      </c>
      <c r="AC27" s="158">
        <v>44143</v>
      </c>
    </row>
    <row r="28" spans="1:29" x14ac:dyDescent="0.3">
      <c r="A28" s="1" t="s">
        <v>267</v>
      </c>
      <c r="B28" s="6" t="s">
        <v>203</v>
      </c>
      <c r="C28" s="7">
        <v>4057080</v>
      </c>
      <c r="D28" s="158">
        <v>16245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</row>
    <row r="29" spans="1:29" x14ac:dyDescent="0.3">
      <c r="B29" s="6" t="s">
        <v>204</v>
      </c>
      <c r="C29" s="7">
        <v>4057081</v>
      </c>
      <c r="D29" s="158">
        <v>249931</v>
      </c>
      <c r="E29" s="158">
        <v>235646</v>
      </c>
      <c r="F29" s="158">
        <v>224020</v>
      </c>
      <c r="G29" s="158">
        <v>207527</v>
      </c>
      <c r="H29" s="158">
        <v>197868</v>
      </c>
      <c r="I29" s="158">
        <v>169876</v>
      </c>
      <c r="J29" s="158">
        <v>131699</v>
      </c>
      <c r="K29" s="158">
        <v>94751</v>
      </c>
      <c r="L29" s="158">
        <v>69584</v>
      </c>
      <c r="M29" s="158">
        <v>67556</v>
      </c>
      <c r="N29" s="158">
        <v>63738</v>
      </c>
      <c r="O29" s="158">
        <v>66471</v>
      </c>
      <c r="P29" s="158">
        <v>61995</v>
      </c>
      <c r="Q29" s="158">
        <v>62226</v>
      </c>
      <c r="R29" s="158">
        <v>52355</v>
      </c>
      <c r="S29" s="158">
        <v>56320</v>
      </c>
      <c r="T29" s="158">
        <v>53853</v>
      </c>
      <c r="U29" s="158">
        <v>70914</v>
      </c>
      <c r="V29" s="158">
        <v>71374</v>
      </c>
      <c r="W29" s="158">
        <v>60786</v>
      </c>
      <c r="X29" s="158">
        <v>64797</v>
      </c>
      <c r="Y29" s="158">
        <v>52280</v>
      </c>
      <c r="Z29" s="158">
        <v>51099</v>
      </c>
      <c r="AA29" s="158">
        <v>49401</v>
      </c>
      <c r="AB29" s="158">
        <v>47469</v>
      </c>
      <c r="AC29" s="158">
        <v>47593</v>
      </c>
    </row>
    <row r="30" spans="1:29" x14ac:dyDescent="0.3">
      <c r="A30" s="1" t="s">
        <v>267</v>
      </c>
      <c r="B30" s="6" t="s">
        <v>206</v>
      </c>
      <c r="C30" s="7">
        <v>4059459</v>
      </c>
      <c r="D30" s="158">
        <v>12071</v>
      </c>
      <c r="E30" s="158">
        <v>11830</v>
      </c>
      <c r="F30" s="158">
        <v>11877</v>
      </c>
      <c r="G30" s="158">
        <v>11308</v>
      </c>
      <c r="H30" s="158">
        <v>10837</v>
      </c>
      <c r="I30" s="158">
        <v>10756</v>
      </c>
      <c r="J30" s="158">
        <v>10460</v>
      </c>
      <c r="K30" s="158">
        <v>9589</v>
      </c>
      <c r="L30" s="158">
        <v>8792</v>
      </c>
      <c r="M30" s="158">
        <v>8100</v>
      </c>
      <c r="N30" s="158">
        <v>7843</v>
      </c>
      <c r="O30" s="158">
        <v>7673</v>
      </c>
      <c r="P30" s="158">
        <v>7635</v>
      </c>
      <c r="Q30" s="158">
        <v>7497</v>
      </c>
      <c r="R30" s="158">
        <v>7233</v>
      </c>
      <c r="S30" s="158">
        <v>7182</v>
      </c>
      <c r="T30" s="158">
        <v>7090</v>
      </c>
      <c r="U30" s="158">
        <v>7010</v>
      </c>
      <c r="V30" s="158">
        <v>7080</v>
      </c>
      <c r="W30" s="158">
        <v>6972</v>
      </c>
      <c r="X30" s="158">
        <v>6826</v>
      </c>
      <c r="Y30" s="158">
        <v>6661</v>
      </c>
      <c r="Z30" s="158">
        <v>6979</v>
      </c>
      <c r="AA30" s="158">
        <v>6832</v>
      </c>
      <c r="AB30" s="158">
        <v>6582</v>
      </c>
      <c r="AC30" s="158">
        <v>6654</v>
      </c>
    </row>
    <row r="31" spans="1:29" x14ac:dyDescent="0.3">
      <c r="B31" s="6" t="s">
        <v>207</v>
      </c>
      <c r="C31" s="7">
        <v>4057118</v>
      </c>
      <c r="D31" s="158">
        <v>19759</v>
      </c>
      <c r="E31" s="158">
        <v>19996</v>
      </c>
      <c r="F31" s="158">
        <v>23181</v>
      </c>
      <c r="G31" s="158">
        <v>24267</v>
      </c>
      <c r="H31" s="158">
        <v>23888</v>
      </c>
      <c r="I31" s="158">
        <v>23644</v>
      </c>
      <c r="J31" s="158">
        <v>23033</v>
      </c>
      <c r="K31" s="158">
        <v>22782</v>
      </c>
      <c r="L31" s="158">
        <v>22596</v>
      </c>
      <c r="M31" s="158">
        <v>22579</v>
      </c>
      <c r="N31" s="158">
        <v>21966</v>
      </c>
      <c r="O31" s="158">
        <v>21242</v>
      </c>
      <c r="P31" s="158">
        <v>20825</v>
      </c>
      <c r="Q31" s="158">
        <v>20231</v>
      </c>
      <c r="R31" s="158">
        <v>19294</v>
      </c>
      <c r="S31" s="158">
        <v>19077</v>
      </c>
      <c r="T31" s="158">
        <v>19046</v>
      </c>
      <c r="U31" s="158">
        <v>18941</v>
      </c>
      <c r="V31" s="158">
        <v>17803</v>
      </c>
      <c r="W31" s="158">
        <v>15894</v>
      </c>
      <c r="X31" s="158">
        <v>15368</v>
      </c>
      <c r="Y31" s="158">
        <v>15239</v>
      </c>
      <c r="Z31" s="158">
        <v>14554</v>
      </c>
      <c r="AA31" s="158">
        <v>13822</v>
      </c>
      <c r="AB31" s="158">
        <v>12913</v>
      </c>
      <c r="AC31" s="158">
        <v>11191</v>
      </c>
    </row>
    <row r="32" spans="1:29" x14ac:dyDescent="0.3">
      <c r="B32" s="6" t="s">
        <v>209</v>
      </c>
      <c r="C32" s="7">
        <v>4057126</v>
      </c>
      <c r="D32" s="158">
        <v>322659</v>
      </c>
      <c r="E32" s="158">
        <v>307929</v>
      </c>
      <c r="F32" s="158">
        <v>260249</v>
      </c>
      <c r="G32" s="158">
        <v>221693</v>
      </c>
      <c r="H32" s="158">
        <v>213761</v>
      </c>
      <c r="I32" s="158">
        <v>206941</v>
      </c>
      <c r="J32" s="158">
        <v>202494</v>
      </c>
      <c r="K32" s="158">
        <v>187002</v>
      </c>
      <c r="L32" s="158">
        <v>183292</v>
      </c>
      <c r="M32" s="158">
        <v>183536</v>
      </c>
      <c r="N32" s="158">
        <v>177530</v>
      </c>
      <c r="O32" s="158">
        <v>201518</v>
      </c>
      <c r="P32" s="158">
        <v>250232</v>
      </c>
      <c r="Q32" s="158">
        <v>222157</v>
      </c>
      <c r="R32" s="158">
        <v>231062</v>
      </c>
      <c r="S32" s="158">
        <v>233946</v>
      </c>
      <c r="T32" s="158">
        <v>236881</v>
      </c>
      <c r="U32" s="158">
        <v>246974</v>
      </c>
      <c r="V32" s="158">
        <v>331641</v>
      </c>
      <c r="W32" s="158">
        <v>327207</v>
      </c>
      <c r="X32" s="158">
        <v>323435</v>
      </c>
      <c r="Y32" s="158">
        <v>312886</v>
      </c>
      <c r="Z32" s="158">
        <v>292000</v>
      </c>
      <c r="AA32" s="158">
        <v>248778</v>
      </c>
      <c r="AB32" s="158">
        <v>247418</v>
      </c>
      <c r="AC32" s="158">
        <v>229403</v>
      </c>
    </row>
    <row r="33" spans="1:29" x14ac:dyDescent="0.3">
      <c r="B33" s="6" t="s">
        <v>274</v>
      </c>
      <c r="C33" s="7">
        <v>4057103</v>
      </c>
      <c r="D33" s="158" t="s">
        <v>266</v>
      </c>
      <c r="E33" s="158">
        <v>13290</v>
      </c>
      <c r="F33" s="158">
        <v>11788</v>
      </c>
      <c r="G33" s="158">
        <v>1798</v>
      </c>
      <c r="H33" s="158" t="s">
        <v>266</v>
      </c>
      <c r="I33" s="158">
        <v>3207</v>
      </c>
      <c r="J33" s="158">
        <v>3159</v>
      </c>
      <c r="K33" s="158">
        <v>3048</v>
      </c>
      <c r="L33" s="158">
        <v>3286</v>
      </c>
      <c r="M33" s="158">
        <v>3203</v>
      </c>
      <c r="N33" s="158">
        <v>3158</v>
      </c>
      <c r="O33" s="158">
        <v>3000</v>
      </c>
      <c r="P33" s="158">
        <v>2100</v>
      </c>
      <c r="Q33" s="158">
        <v>1979</v>
      </c>
      <c r="R33" s="158">
        <v>1974</v>
      </c>
      <c r="S33" s="158">
        <v>1942</v>
      </c>
      <c r="T33" s="158">
        <v>1922</v>
      </c>
      <c r="U33" s="158">
        <v>1873</v>
      </c>
      <c r="V33" s="158">
        <v>2125</v>
      </c>
      <c r="W33" s="158">
        <v>2717</v>
      </c>
      <c r="X33" s="158">
        <v>3725</v>
      </c>
      <c r="Y33" s="158">
        <v>3275</v>
      </c>
      <c r="Z33" s="158">
        <v>3389</v>
      </c>
      <c r="AA33" s="158">
        <v>3553</v>
      </c>
      <c r="AB33" s="158">
        <v>3652</v>
      </c>
      <c r="AC33" s="158">
        <v>3639</v>
      </c>
    </row>
    <row r="34" spans="1:29" x14ac:dyDescent="0.3">
      <c r="B34" s="6" t="s">
        <v>210</v>
      </c>
      <c r="C34" s="7">
        <v>4057079</v>
      </c>
      <c r="D34" s="158">
        <v>87731</v>
      </c>
      <c r="E34" s="158">
        <v>73276</v>
      </c>
      <c r="F34" s="158">
        <v>64078</v>
      </c>
      <c r="G34" s="158">
        <v>54320</v>
      </c>
      <c r="H34" s="158">
        <v>52894</v>
      </c>
      <c r="I34" s="158">
        <v>52808</v>
      </c>
      <c r="J34" s="158">
        <v>50959</v>
      </c>
      <c r="K34" s="158">
        <v>48017</v>
      </c>
      <c r="L34" s="158">
        <v>40995</v>
      </c>
      <c r="M34" s="158">
        <v>14005</v>
      </c>
      <c r="N34" s="158">
        <v>13067</v>
      </c>
      <c r="O34" s="158">
        <v>12378</v>
      </c>
      <c r="P34" s="158">
        <v>11394</v>
      </c>
      <c r="Q34" s="158">
        <v>11211</v>
      </c>
      <c r="R34" s="158">
        <v>10811</v>
      </c>
      <c r="S34" s="158">
        <v>10689</v>
      </c>
      <c r="T34" s="158">
        <v>10476</v>
      </c>
      <c r="U34" s="158">
        <v>9063</v>
      </c>
      <c r="V34" s="158">
        <v>10565</v>
      </c>
      <c r="W34" s="158">
        <v>11930</v>
      </c>
      <c r="X34" s="158">
        <v>13855</v>
      </c>
      <c r="Y34" s="158">
        <v>12337</v>
      </c>
      <c r="Z34" s="158">
        <v>12794</v>
      </c>
      <c r="AA34" s="158">
        <v>13706</v>
      </c>
      <c r="AB34" s="158">
        <v>14036</v>
      </c>
      <c r="AC34" s="158">
        <v>13894</v>
      </c>
    </row>
    <row r="35" spans="1:29" x14ac:dyDescent="0.3">
      <c r="B35" s="6" t="s">
        <v>275</v>
      </c>
      <c r="C35" s="7">
        <v>4081251</v>
      </c>
      <c r="D35" s="158" t="s">
        <v>266</v>
      </c>
      <c r="E35" s="158">
        <v>495</v>
      </c>
      <c r="F35" s="158">
        <v>463</v>
      </c>
      <c r="G35" s="158">
        <v>455</v>
      </c>
      <c r="H35" s="158">
        <v>431</v>
      </c>
      <c r="I35" s="158">
        <v>458</v>
      </c>
      <c r="J35" s="158">
        <v>392</v>
      </c>
      <c r="K35" s="158">
        <v>306</v>
      </c>
      <c r="L35" s="158">
        <v>306</v>
      </c>
      <c r="M35" s="158">
        <v>306</v>
      </c>
      <c r="N35" s="158">
        <v>303</v>
      </c>
      <c r="O35" s="158">
        <v>327</v>
      </c>
      <c r="P35" s="158">
        <v>322</v>
      </c>
      <c r="Q35" s="158">
        <v>325</v>
      </c>
      <c r="R35" s="158">
        <v>289</v>
      </c>
      <c r="S35" s="158">
        <v>254</v>
      </c>
      <c r="T35" s="158">
        <v>172</v>
      </c>
      <c r="U35" s="158">
        <v>149</v>
      </c>
      <c r="V35" s="158">
        <v>148</v>
      </c>
      <c r="W35" s="158">
        <v>146</v>
      </c>
      <c r="X35" s="158">
        <v>159</v>
      </c>
      <c r="Y35" s="158" t="s">
        <v>266</v>
      </c>
      <c r="Z35" s="158" t="s">
        <v>266</v>
      </c>
      <c r="AA35" s="158" t="s">
        <v>266</v>
      </c>
      <c r="AB35" s="158" t="s">
        <v>266</v>
      </c>
      <c r="AC35" s="158" t="s">
        <v>266</v>
      </c>
    </row>
    <row r="36" spans="1:29" x14ac:dyDescent="0.3">
      <c r="B36" s="6" t="s">
        <v>276</v>
      </c>
      <c r="C36" s="7">
        <v>4060572</v>
      </c>
      <c r="D36" s="158">
        <v>17638</v>
      </c>
      <c r="E36" s="158">
        <v>15170</v>
      </c>
      <c r="F36" s="158">
        <v>15671</v>
      </c>
      <c r="G36" s="158">
        <v>14892</v>
      </c>
      <c r="H36" s="158">
        <v>12235</v>
      </c>
      <c r="I36" s="158">
        <v>12292</v>
      </c>
      <c r="J36" s="158">
        <v>11287</v>
      </c>
      <c r="K36" s="158">
        <v>11301</v>
      </c>
      <c r="L36" s="158">
        <v>10696</v>
      </c>
      <c r="M36" s="158">
        <v>9134</v>
      </c>
      <c r="N36" s="158">
        <v>8542</v>
      </c>
      <c r="O36" s="158">
        <v>8518</v>
      </c>
      <c r="P36" s="158">
        <v>7996</v>
      </c>
      <c r="Q36" s="158">
        <v>7883</v>
      </c>
      <c r="R36" s="158">
        <v>8246</v>
      </c>
      <c r="S36" s="158">
        <v>11060</v>
      </c>
      <c r="T36" s="158">
        <v>11200</v>
      </c>
      <c r="U36" s="158">
        <v>10709</v>
      </c>
      <c r="V36" s="158">
        <v>10251</v>
      </c>
      <c r="W36" s="158">
        <v>9972</v>
      </c>
      <c r="X36" s="158">
        <v>11528</v>
      </c>
      <c r="Y36" s="158" t="s">
        <v>266</v>
      </c>
      <c r="Z36" s="158" t="s">
        <v>266</v>
      </c>
      <c r="AA36" s="158">
        <v>14063</v>
      </c>
      <c r="AB36" s="158">
        <v>9893</v>
      </c>
      <c r="AC36" s="158">
        <v>9423</v>
      </c>
    </row>
    <row r="37" spans="1:29" x14ac:dyDescent="0.3">
      <c r="B37" s="6" t="s">
        <v>277</v>
      </c>
      <c r="C37" s="7">
        <v>4083318</v>
      </c>
      <c r="D37" s="158">
        <v>3146</v>
      </c>
      <c r="E37" s="158">
        <v>2999</v>
      </c>
      <c r="F37" s="158">
        <v>3454</v>
      </c>
      <c r="G37" s="158">
        <v>3641</v>
      </c>
      <c r="H37" s="158">
        <v>3334</v>
      </c>
      <c r="I37" s="158">
        <v>3098</v>
      </c>
      <c r="J37" s="158">
        <v>2650</v>
      </c>
      <c r="K37" s="158">
        <v>2496</v>
      </c>
      <c r="L37" s="158">
        <v>2315</v>
      </c>
      <c r="M37" s="158">
        <v>2161</v>
      </c>
      <c r="N37" s="158">
        <v>2074</v>
      </c>
      <c r="O37" s="158">
        <v>1941</v>
      </c>
      <c r="P37" s="158">
        <v>1872</v>
      </c>
      <c r="Q37" s="158">
        <v>1854</v>
      </c>
      <c r="R37" s="158">
        <v>1818</v>
      </c>
      <c r="S37" s="158">
        <v>1652</v>
      </c>
      <c r="T37" s="158">
        <v>1704</v>
      </c>
      <c r="U37" s="158">
        <v>1681</v>
      </c>
      <c r="V37" s="158">
        <v>1906</v>
      </c>
      <c r="W37" s="158" t="s">
        <v>266</v>
      </c>
      <c r="X37" s="158" t="s">
        <v>266</v>
      </c>
      <c r="Y37" s="158" t="s">
        <v>266</v>
      </c>
      <c r="Z37" s="158" t="s">
        <v>266</v>
      </c>
      <c r="AA37" s="158" t="s">
        <v>266</v>
      </c>
      <c r="AB37" s="158">
        <v>1075</v>
      </c>
      <c r="AC37" s="158">
        <v>928</v>
      </c>
    </row>
    <row r="38" spans="1:29" x14ac:dyDescent="0.3">
      <c r="B38" s="6" t="s">
        <v>278</v>
      </c>
      <c r="C38" s="7">
        <v>4057125</v>
      </c>
      <c r="D38" s="158">
        <v>105759</v>
      </c>
      <c r="E38" s="158">
        <v>105619</v>
      </c>
      <c r="F38" s="158">
        <v>98374</v>
      </c>
      <c r="G38" s="158">
        <v>77743</v>
      </c>
      <c r="H38" s="158">
        <v>76663</v>
      </c>
      <c r="I38" s="158">
        <v>74624</v>
      </c>
      <c r="J38" s="158">
        <v>67618</v>
      </c>
      <c r="K38" s="158">
        <v>64626</v>
      </c>
      <c r="L38" s="158">
        <v>64309</v>
      </c>
      <c r="M38" s="158">
        <v>58071</v>
      </c>
      <c r="N38" s="158">
        <v>58228</v>
      </c>
      <c r="O38" s="158">
        <v>58545</v>
      </c>
      <c r="P38" s="158">
        <v>54192</v>
      </c>
      <c r="Q38" s="158">
        <v>52931</v>
      </c>
      <c r="R38" s="158">
        <v>49259</v>
      </c>
      <c r="S38" s="158">
        <v>49714</v>
      </c>
      <c r="T38" s="158">
        <v>48145</v>
      </c>
      <c r="U38" s="158">
        <v>44604</v>
      </c>
      <c r="V38" s="158">
        <v>44859</v>
      </c>
      <c r="W38" s="158">
        <v>46393</v>
      </c>
      <c r="X38" s="158">
        <v>44717</v>
      </c>
      <c r="Y38" s="158">
        <v>44451</v>
      </c>
      <c r="Z38" s="158">
        <v>45849</v>
      </c>
      <c r="AA38" s="158">
        <v>60915</v>
      </c>
      <c r="AB38" s="158">
        <v>91935</v>
      </c>
      <c r="AC38" s="158">
        <v>85271</v>
      </c>
    </row>
    <row r="39" spans="1:29" x14ac:dyDescent="0.3">
      <c r="B39" s="6" t="s">
        <v>279</v>
      </c>
      <c r="C39" s="7">
        <v>4087741</v>
      </c>
      <c r="D39" s="158" t="s">
        <v>266</v>
      </c>
      <c r="E39" s="158" t="s">
        <v>266</v>
      </c>
      <c r="F39" s="158">
        <v>122162</v>
      </c>
      <c r="G39" s="158">
        <v>112757</v>
      </c>
      <c r="H39" s="158">
        <v>109120</v>
      </c>
      <c r="I39" s="158">
        <v>107290</v>
      </c>
      <c r="J39" s="158">
        <v>107277</v>
      </c>
      <c r="K39" s="158">
        <v>101596</v>
      </c>
      <c r="L39" s="158">
        <v>99414</v>
      </c>
      <c r="M39" s="158">
        <v>93064</v>
      </c>
      <c r="N39" s="158">
        <v>90233</v>
      </c>
      <c r="O39" s="158">
        <v>85011</v>
      </c>
      <c r="P39" s="158">
        <v>82765</v>
      </c>
      <c r="Q39" s="158">
        <v>78814</v>
      </c>
      <c r="R39" s="158">
        <v>90357</v>
      </c>
      <c r="S39" s="158">
        <v>90869</v>
      </c>
      <c r="T39" s="158">
        <v>87517</v>
      </c>
      <c r="U39" s="158">
        <v>77823</v>
      </c>
      <c r="V39" s="158">
        <v>75574</v>
      </c>
      <c r="W39" s="158" t="s">
        <v>266</v>
      </c>
      <c r="X39" s="158">
        <v>69817</v>
      </c>
      <c r="Y39" s="158" t="s">
        <v>266</v>
      </c>
      <c r="Z39" s="158" t="s">
        <v>266</v>
      </c>
      <c r="AA39" s="158" t="s">
        <v>266</v>
      </c>
      <c r="AB39" s="158" t="s">
        <v>266</v>
      </c>
      <c r="AC39" s="158" t="s">
        <v>266</v>
      </c>
    </row>
    <row r="40" spans="1:29" x14ac:dyDescent="0.3">
      <c r="B40" s="6" t="s">
        <v>280</v>
      </c>
      <c r="C40" s="7">
        <v>4059875</v>
      </c>
      <c r="D40" s="158">
        <v>44408</v>
      </c>
      <c r="E40" s="158">
        <v>35939</v>
      </c>
      <c r="F40" s="158">
        <v>29522</v>
      </c>
      <c r="G40" s="158">
        <v>24927</v>
      </c>
      <c r="H40" s="158">
        <v>23326</v>
      </c>
      <c r="I40" s="158">
        <v>18670</v>
      </c>
      <c r="J40" s="158">
        <v>10591</v>
      </c>
      <c r="K40" s="158">
        <v>9474</v>
      </c>
      <c r="L40" s="158">
        <v>8146</v>
      </c>
      <c r="M40" s="158">
        <v>16197</v>
      </c>
      <c r="N40" s="158">
        <v>16061</v>
      </c>
      <c r="O40" s="158">
        <v>16049</v>
      </c>
      <c r="P40" s="158">
        <v>15098</v>
      </c>
      <c r="Q40" s="158">
        <v>12089</v>
      </c>
      <c r="R40" s="158">
        <v>11333</v>
      </c>
      <c r="S40" s="158">
        <v>10220</v>
      </c>
      <c r="T40" s="158">
        <v>10444</v>
      </c>
      <c r="U40" s="158">
        <v>11582</v>
      </c>
      <c r="V40" s="158">
        <v>20388</v>
      </c>
      <c r="W40" s="158" t="s">
        <v>266</v>
      </c>
      <c r="X40" s="158">
        <v>11051</v>
      </c>
      <c r="Y40" s="158">
        <v>10976</v>
      </c>
      <c r="Z40" s="158">
        <v>9221</v>
      </c>
      <c r="AA40" s="158">
        <v>8948</v>
      </c>
      <c r="AB40" s="158">
        <v>8666</v>
      </c>
      <c r="AC40" s="158">
        <v>8021</v>
      </c>
    </row>
    <row r="41" spans="1:29" x14ac:dyDescent="0.3">
      <c r="B41" s="6" t="s">
        <v>211</v>
      </c>
      <c r="C41" s="7">
        <v>4057090</v>
      </c>
      <c r="D41" s="158">
        <v>15890</v>
      </c>
      <c r="E41" s="158">
        <v>14848</v>
      </c>
      <c r="F41" s="158">
        <v>13897</v>
      </c>
      <c r="G41" s="158">
        <v>12382</v>
      </c>
      <c r="H41" s="158">
        <v>12101</v>
      </c>
      <c r="I41" s="158">
        <v>11065</v>
      </c>
      <c r="J41" s="158">
        <v>10992</v>
      </c>
      <c r="K41" s="158">
        <v>9476</v>
      </c>
      <c r="L41" s="158">
        <v>9274</v>
      </c>
      <c r="M41" s="158">
        <v>8467</v>
      </c>
      <c r="N41" s="158">
        <v>9305</v>
      </c>
      <c r="O41" s="158">
        <v>9226</v>
      </c>
      <c r="P41" s="158">
        <v>9038</v>
      </c>
      <c r="Q41" s="158">
        <v>9033</v>
      </c>
      <c r="R41" s="158">
        <v>10346</v>
      </c>
      <c r="S41" s="158">
        <v>9747</v>
      </c>
      <c r="T41" s="158">
        <v>9273</v>
      </c>
      <c r="U41" s="158">
        <v>8822</v>
      </c>
      <c r="V41" s="158">
        <v>8983</v>
      </c>
      <c r="W41" s="158">
        <v>10342</v>
      </c>
      <c r="X41" s="158">
        <v>10926</v>
      </c>
      <c r="Y41" s="158">
        <v>10583</v>
      </c>
      <c r="Z41" s="158">
        <v>10092</v>
      </c>
      <c r="AA41" s="158">
        <v>11387</v>
      </c>
      <c r="AB41" s="158">
        <v>11103</v>
      </c>
      <c r="AC41" s="158">
        <v>10798</v>
      </c>
    </row>
    <row r="42" spans="1:29" x14ac:dyDescent="0.3">
      <c r="B42" s="6" t="s">
        <v>212</v>
      </c>
      <c r="C42" s="7">
        <v>4008754</v>
      </c>
      <c r="D42" s="158">
        <v>6091</v>
      </c>
      <c r="E42" s="158">
        <v>5626</v>
      </c>
      <c r="F42" s="158">
        <v>3569</v>
      </c>
      <c r="G42" s="158">
        <v>3368</v>
      </c>
      <c r="H42" s="158">
        <v>3304</v>
      </c>
      <c r="I42" s="158">
        <v>4783</v>
      </c>
      <c r="J42" s="158">
        <v>4589</v>
      </c>
      <c r="K42" s="158">
        <v>4413</v>
      </c>
      <c r="L42" s="158">
        <v>4173</v>
      </c>
      <c r="M42" s="158">
        <v>4137</v>
      </c>
      <c r="N42" s="158">
        <v>4041</v>
      </c>
      <c r="O42" s="158">
        <v>4005</v>
      </c>
      <c r="P42" s="158">
        <v>3827</v>
      </c>
      <c r="Q42" s="158">
        <v>3660</v>
      </c>
      <c r="R42" s="158">
        <v>3524</v>
      </c>
      <c r="S42" s="158">
        <v>3421</v>
      </c>
      <c r="T42" s="158">
        <v>3392</v>
      </c>
      <c r="U42" s="158">
        <v>3304</v>
      </c>
      <c r="V42" s="158">
        <v>3042</v>
      </c>
      <c r="W42" s="158">
        <v>2952</v>
      </c>
      <c r="X42" s="158">
        <v>2644</v>
      </c>
      <c r="Y42" s="158">
        <v>2522</v>
      </c>
      <c r="Z42" s="158">
        <v>2440</v>
      </c>
      <c r="AA42" s="158">
        <v>2364</v>
      </c>
      <c r="AB42" s="158">
        <v>2865</v>
      </c>
      <c r="AC42" s="158">
        <v>2547</v>
      </c>
    </row>
    <row r="43" spans="1:29" x14ac:dyDescent="0.3">
      <c r="B43" s="6" t="s">
        <v>281</v>
      </c>
      <c r="C43" s="7">
        <v>4061474</v>
      </c>
      <c r="D43" s="158">
        <v>5149</v>
      </c>
      <c r="E43" s="158">
        <v>5108</v>
      </c>
      <c r="F43" s="158">
        <v>4847</v>
      </c>
      <c r="G43" s="158">
        <v>4701</v>
      </c>
      <c r="H43" s="158">
        <v>4640</v>
      </c>
      <c r="I43" s="158">
        <v>4630</v>
      </c>
      <c r="J43" s="158">
        <v>4556</v>
      </c>
      <c r="K43" s="158">
        <v>4261</v>
      </c>
      <c r="L43" s="158">
        <v>4153</v>
      </c>
      <c r="M43" s="158">
        <v>3946</v>
      </c>
      <c r="N43" s="158">
        <v>2941</v>
      </c>
      <c r="O43" s="158">
        <v>2409</v>
      </c>
      <c r="P43" s="158">
        <v>2270</v>
      </c>
      <c r="Q43" s="158">
        <v>2192</v>
      </c>
      <c r="R43" s="158">
        <v>2123</v>
      </c>
      <c r="S43" s="158">
        <v>1477</v>
      </c>
      <c r="T43" s="158">
        <v>1425</v>
      </c>
      <c r="U43" s="158">
        <v>1432</v>
      </c>
      <c r="V43" s="158">
        <v>1376</v>
      </c>
      <c r="W43" s="158" t="s">
        <v>266</v>
      </c>
      <c r="X43" s="158">
        <v>1347</v>
      </c>
      <c r="Y43" s="158" t="s">
        <v>266</v>
      </c>
      <c r="Z43" s="158" t="s">
        <v>266</v>
      </c>
      <c r="AA43" s="158">
        <v>1205</v>
      </c>
      <c r="AB43" s="158">
        <v>1172</v>
      </c>
      <c r="AC43" s="158">
        <v>1101</v>
      </c>
    </row>
    <row r="44" spans="1:29" x14ac:dyDescent="0.3">
      <c r="B44" s="6" t="s">
        <v>282</v>
      </c>
      <c r="C44" s="7">
        <v>4076679</v>
      </c>
      <c r="D44" s="158">
        <v>3744</v>
      </c>
      <c r="E44" s="158">
        <v>3038</v>
      </c>
      <c r="F44" s="158">
        <v>2868</v>
      </c>
      <c r="G44" s="158">
        <v>2829</v>
      </c>
      <c r="H44" s="158">
        <v>2479</v>
      </c>
      <c r="I44" s="158">
        <v>2376</v>
      </c>
      <c r="J44" s="158">
        <v>2252</v>
      </c>
      <c r="K44" s="158">
        <v>2130</v>
      </c>
      <c r="L44" s="158">
        <v>2009</v>
      </c>
      <c r="M44" s="158">
        <v>1874</v>
      </c>
      <c r="N44" s="158">
        <v>1571</v>
      </c>
      <c r="O44" s="158">
        <v>1496</v>
      </c>
      <c r="P44" s="158">
        <v>1420</v>
      </c>
      <c r="Q44" s="158">
        <v>1394</v>
      </c>
      <c r="R44" s="158">
        <v>1315</v>
      </c>
      <c r="S44" s="158">
        <v>1298</v>
      </c>
      <c r="T44" s="158">
        <v>1080</v>
      </c>
      <c r="U44" s="158">
        <v>1008</v>
      </c>
      <c r="V44" s="158">
        <v>914</v>
      </c>
      <c r="W44" s="158">
        <v>856</v>
      </c>
      <c r="X44" s="158">
        <v>744</v>
      </c>
      <c r="Y44" s="158" t="s">
        <v>266</v>
      </c>
      <c r="Z44" s="158" t="s">
        <v>266</v>
      </c>
      <c r="AA44" s="158" t="s">
        <v>266</v>
      </c>
      <c r="AB44" s="158" t="s">
        <v>266</v>
      </c>
      <c r="AC44" s="158" t="s">
        <v>266</v>
      </c>
    </row>
    <row r="45" spans="1:29" x14ac:dyDescent="0.3">
      <c r="B45" s="6" t="s">
        <v>214</v>
      </c>
      <c r="C45" s="7">
        <v>4061634</v>
      </c>
      <c r="D45" s="158">
        <v>36377</v>
      </c>
      <c r="E45" s="158">
        <v>34782</v>
      </c>
      <c r="F45" s="158">
        <v>34711</v>
      </c>
      <c r="G45" s="158">
        <v>33370</v>
      </c>
      <c r="H45" s="158">
        <v>32078</v>
      </c>
      <c r="I45" s="158">
        <v>34910</v>
      </c>
      <c r="J45" s="158">
        <v>34405</v>
      </c>
      <c r="K45" s="158">
        <v>28250</v>
      </c>
      <c r="L45" s="158">
        <v>24804</v>
      </c>
      <c r="M45" s="158">
        <v>25300</v>
      </c>
      <c r="N45" s="158">
        <v>26230</v>
      </c>
      <c r="O45" s="158">
        <v>21132</v>
      </c>
      <c r="P45" s="158">
        <v>21130</v>
      </c>
      <c r="Q45" s="158">
        <v>21545</v>
      </c>
      <c r="R45" s="158">
        <v>37218</v>
      </c>
      <c r="S45" s="158">
        <v>36431</v>
      </c>
      <c r="T45" s="158">
        <v>35516</v>
      </c>
      <c r="U45" s="158">
        <v>36312</v>
      </c>
      <c r="V45" s="158">
        <v>37202</v>
      </c>
      <c r="W45" s="158">
        <v>38525</v>
      </c>
      <c r="X45" s="158">
        <v>31778</v>
      </c>
      <c r="Y45" s="158">
        <v>28814</v>
      </c>
      <c r="Z45" s="158">
        <v>24710</v>
      </c>
      <c r="AA45" s="158">
        <v>21760</v>
      </c>
      <c r="AB45" s="158">
        <v>18453</v>
      </c>
      <c r="AC45" s="158">
        <v>17544</v>
      </c>
    </row>
    <row r="46" spans="1:29" x14ac:dyDescent="0.3">
      <c r="B46" s="6" t="s">
        <v>215</v>
      </c>
      <c r="C46" s="7">
        <v>4061687</v>
      </c>
      <c r="D46" s="158">
        <v>108712</v>
      </c>
      <c r="E46" s="158">
        <v>101354</v>
      </c>
      <c r="F46" s="158">
        <v>100616</v>
      </c>
      <c r="G46" s="158">
        <v>98233</v>
      </c>
      <c r="H46" s="158">
        <v>93775</v>
      </c>
      <c r="I46" s="158">
        <v>89620</v>
      </c>
      <c r="J46" s="158">
        <v>82922</v>
      </c>
      <c r="K46" s="158">
        <v>73357</v>
      </c>
      <c r="L46" s="158">
        <v>72464</v>
      </c>
      <c r="M46" s="158">
        <v>71185</v>
      </c>
      <c r="N46" s="158">
        <v>66186</v>
      </c>
      <c r="O46" s="158">
        <v>63872</v>
      </c>
      <c r="P46" s="158">
        <v>63133</v>
      </c>
      <c r="Q46" s="158">
        <v>60226</v>
      </c>
      <c r="R46" s="158">
        <v>49221</v>
      </c>
      <c r="S46" s="158">
        <v>56937</v>
      </c>
      <c r="T46" s="158">
        <v>56139</v>
      </c>
      <c r="U46" s="158">
        <v>52459</v>
      </c>
      <c r="V46" s="158">
        <v>53332</v>
      </c>
      <c r="W46" s="158">
        <v>53276</v>
      </c>
      <c r="X46" s="158">
        <v>64706</v>
      </c>
      <c r="Y46" s="158">
        <v>54069</v>
      </c>
      <c r="Z46" s="158">
        <v>53228</v>
      </c>
      <c r="AA46" s="158">
        <v>54005</v>
      </c>
      <c r="AB46" s="158">
        <v>56015</v>
      </c>
      <c r="AC46" s="158">
        <v>54937</v>
      </c>
    </row>
    <row r="47" spans="1:29" x14ac:dyDescent="0.3">
      <c r="A47" s="1" t="s">
        <v>267</v>
      </c>
      <c r="B47" s="6" t="s">
        <v>216</v>
      </c>
      <c r="C47" s="7">
        <v>4061755</v>
      </c>
      <c r="D47" s="158">
        <v>153404</v>
      </c>
      <c r="E47" s="158">
        <v>126209</v>
      </c>
      <c r="F47" s="158">
        <v>116536</v>
      </c>
      <c r="G47" s="158">
        <v>111964</v>
      </c>
      <c r="H47" s="158">
        <v>102230</v>
      </c>
      <c r="I47" s="158">
        <v>71033</v>
      </c>
      <c r="J47" s="158">
        <v>61095</v>
      </c>
      <c r="K47" s="158">
        <v>57944</v>
      </c>
      <c r="L47" s="158">
        <v>52438</v>
      </c>
      <c r="M47" s="158">
        <v>47511</v>
      </c>
      <c r="N47" s="158">
        <v>67839</v>
      </c>
      <c r="O47" s="158">
        <v>58483</v>
      </c>
      <c r="P47" s="158">
        <v>55177</v>
      </c>
      <c r="Q47" s="158">
        <v>53470</v>
      </c>
      <c r="R47" s="158">
        <v>50098</v>
      </c>
      <c r="S47" s="158">
        <v>49644</v>
      </c>
      <c r="T47" s="158">
        <v>52167</v>
      </c>
      <c r="U47" s="158">
        <v>55921</v>
      </c>
      <c r="V47" s="158">
        <v>53966</v>
      </c>
      <c r="W47" s="158">
        <v>54240</v>
      </c>
      <c r="X47" s="158">
        <v>52921</v>
      </c>
      <c r="Y47" s="158">
        <v>58276</v>
      </c>
      <c r="Z47" s="158">
        <v>55873</v>
      </c>
      <c r="AA47" s="158">
        <v>52178</v>
      </c>
      <c r="AB47" s="158">
        <v>37691</v>
      </c>
      <c r="AC47" s="158">
        <v>36553</v>
      </c>
    </row>
    <row r="48" spans="1:29" x14ac:dyDescent="0.3">
      <c r="A48" s="1" t="s">
        <v>267</v>
      </c>
      <c r="B48" s="6" t="s">
        <v>218</v>
      </c>
      <c r="C48" s="7">
        <v>4004389</v>
      </c>
      <c r="D48" s="158">
        <v>24645</v>
      </c>
      <c r="E48" s="158">
        <v>23903</v>
      </c>
      <c r="F48" s="158">
        <v>23335</v>
      </c>
      <c r="G48" s="158">
        <v>22443</v>
      </c>
      <c r="H48" s="158">
        <v>21816</v>
      </c>
      <c r="I48" s="158">
        <v>21062</v>
      </c>
      <c r="J48" s="158">
        <v>21299</v>
      </c>
      <c r="K48" s="158">
        <v>24945</v>
      </c>
      <c r="L48" s="158">
        <v>23189</v>
      </c>
      <c r="M48" s="158">
        <v>21473</v>
      </c>
      <c r="N48" s="158">
        <v>23043</v>
      </c>
      <c r="O48" s="158">
        <v>23086</v>
      </c>
      <c r="P48" s="158">
        <v>22471</v>
      </c>
      <c r="Q48" s="158">
        <v>21979</v>
      </c>
      <c r="R48" s="158">
        <v>21250</v>
      </c>
      <c r="S48" s="158">
        <v>19731</v>
      </c>
      <c r="T48" s="158">
        <v>19990</v>
      </c>
      <c r="U48" s="158">
        <v>24498</v>
      </c>
      <c r="V48" s="158">
        <v>25496</v>
      </c>
      <c r="W48" s="158">
        <v>25053</v>
      </c>
      <c r="X48" s="158">
        <v>26065</v>
      </c>
      <c r="Y48" s="158">
        <v>24324</v>
      </c>
      <c r="Z48" s="158">
        <v>23912</v>
      </c>
      <c r="AA48" s="158">
        <v>23567</v>
      </c>
      <c r="AB48" s="158">
        <v>14486</v>
      </c>
      <c r="AC48" s="158">
        <v>10892</v>
      </c>
    </row>
    <row r="49" spans="1:29" x14ac:dyDescent="0.3">
      <c r="A49" s="1" t="s">
        <v>267</v>
      </c>
      <c r="B49" s="6" t="s">
        <v>219</v>
      </c>
      <c r="C49" s="7">
        <v>4057014</v>
      </c>
      <c r="D49" s="158">
        <v>90919</v>
      </c>
      <c r="E49" s="158">
        <v>90258</v>
      </c>
      <c r="F49" s="158">
        <v>85812</v>
      </c>
      <c r="G49" s="158">
        <v>83793</v>
      </c>
      <c r="H49" s="158">
        <v>80296</v>
      </c>
      <c r="I49" s="158">
        <v>90552</v>
      </c>
      <c r="J49" s="158">
        <v>87496</v>
      </c>
      <c r="K49" s="158">
        <v>82024</v>
      </c>
      <c r="L49" s="158">
        <v>79598</v>
      </c>
      <c r="M49" s="158">
        <v>77749</v>
      </c>
      <c r="N49" s="158">
        <v>76492</v>
      </c>
      <c r="O49" s="158">
        <v>71145</v>
      </c>
      <c r="P49" s="158">
        <v>68055</v>
      </c>
      <c r="Q49" s="158">
        <v>65203</v>
      </c>
      <c r="R49" s="158">
        <v>52673</v>
      </c>
      <c r="S49" s="158">
        <v>52709</v>
      </c>
      <c r="T49" s="158">
        <v>52963</v>
      </c>
      <c r="U49" s="158">
        <v>52986</v>
      </c>
      <c r="V49" s="158">
        <v>33443</v>
      </c>
      <c r="W49" s="158">
        <v>30992</v>
      </c>
      <c r="X49" s="158">
        <v>30285</v>
      </c>
      <c r="Y49" s="158">
        <v>33212</v>
      </c>
      <c r="Z49" s="158">
        <v>31632</v>
      </c>
      <c r="AA49" s="158">
        <v>24364</v>
      </c>
      <c r="AB49" s="158">
        <v>20759</v>
      </c>
      <c r="AC49" s="158">
        <v>18910</v>
      </c>
    </row>
    <row r="50" spans="1:29" x14ac:dyDescent="0.3">
      <c r="B50" s="6" t="s">
        <v>220</v>
      </c>
      <c r="C50" s="7">
        <v>4057130</v>
      </c>
      <c r="D50" s="158">
        <v>21394</v>
      </c>
      <c r="E50" s="158">
        <v>20520</v>
      </c>
      <c r="F50" s="158">
        <v>18704</v>
      </c>
      <c r="G50" s="158">
        <v>17573</v>
      </c>
      <c r="H50" s="158">
        <v>17170</v>
      </c>
      <c r="I50" s="158">
        <v>18003</v>
      </c>
      <c r="J50" s="158">
        <v>18018</v>
      </c>
      <c r="K50" s="158">
        <v>16113</v>
      </c>
      <c r="L50" s="158">
        <v>15258</v>
      </c>
      <c r="M50" s="158">
        <v>13721</v>
      </c>
      <c r="N50" s="158">
        <v>13361</v>
      </c>
      <c r="O50" s="158">
        <v>16203</v>
      </c>
      <c r="P50" s="158">
        <v>15771</v>
      </c>
      <c r="Q50" s="158">
        <v>15173</v>
      </c>
      <c r="R50" s="158">
        <v>16114</v>
      </c>
      <c r="S50" s="158">
        <v>16044</v>
      </c>
      <c r="T50" s="158">
        <v>16802</v>
      </c>
      <c r="U50" s="158">
        <v>16406</v>
      </c>
      <c r="V50" s="158">
        <v>14805</v>
      </c>
      <c r="W50" s="158">
        <v>15087</v>
      </c>
      <c r="X50" s="158">
        <v>15193</v>
      </c>
      <c r="Y50" s="158">
        <v>14105</v>
      </c>
      <c r="Z50" s="158">
        <v>13559</v>
      </c>
      <c r="AA50" s="158">
        <v>13029</v>
      </c>
      <c r="AB50" s="158">
        <v>13237</v>
      </c>
      <c r="AC50" s="158" t="s">
        <v>266</v>
      </c>
    </row>
    <row r="51" spans="1:29" x14ac:dyDescent="0.3">
      <c r="B51" s="6" t="s">
        <v>222</v>
      </c>
      <c r="C51" s="7">
        <v>4057131</v>
      </c>
      <c r="D51" s="158">
        <v>483192</v>
      </c>
      <c r="E51" s="158">
        <v>440637</v>
      </c>
      <c r="F51" s="158">
        <v>398430</v>
      </c>
      <c r="G51" s="158">
        <v>363920</v>
      </c>
      <c r="H51" s="158">
        <v>330620</v>
      </c>
      <c r="I51" s="158">
        <v>319280</v>
      </c>
      <c r="J51" s="158">
        <v>293083</v>
      </c>
      <c r="K51" s="158">
        <v>286883</v>
      </c>
      <c r="L51" s="158">
        <v>297495</v>
      </c>
      <c r="M51" s="158">
        <v>282793</v>
      </c>
      <c r="N51" s="158">
        <v>275292</v>
      </c>
      <c r="O51" s="158">
        <v>275588</v>
      </c>
      <c r="P51" s="158">
        <v>262758</v>
      </c>
      <c r="Q51" s="158">
        <v>255573</v>
      </c>
      <c r="R51" s="158">
        <v>250885</v>
      </c>
      <c r="S51" s="158">
        <v>243507</v>
      </c>
      <c r="T51" s="158">
        <v>246221</v>
      </c>
      <c r="U51" s="158">
        <v>247081</v>
      </c>
      <c r="V51" s="158">
        <v>245200</v>
      </c>
      <c r="W51" s="158">
        <v>240469</v>
      </c>
      <c r="X51" s="158">
        <v>237149</v>
      </c>
      <c r="Y51" s="158">
        <v>228645</v>
      </c>
      <c r="Z51" s="158">
        <v>225670</v>
      </c>
      <c r="AA51" s="158">
        <v>214882</v>
      </c>
      <c r="AB51" s="158">
        <v>210961</v>
      </c>
      <c r="AC51" s="158">
        <v>205863</v>
      </c>
    </row>
    <row r="52" spans="1:29" x14ac:dyDescent="0.3">
      <c r="B52" s="6" t="s">
        <v>223</v>
      </c>
      <c r="C52" s="7">
        <v>4012860</v>
      </c>
      <c r="D52" s="158">
        <v>52637</v>
      </c>
      <c r="E52" s="158">
        <v>52861</v>
      </c>
      <c r="F52" s="158">
        <v>51573</v>
      </c>
      <c r="G52" s="158">
        <v>66335</v>
      </c>
      <c r="H52" s="158">
        <v>64617</v>
      </c>
      <c r="I52" s="158">
        <v>69827</v>
      </c>
      <c r="J52" s="158">
        <v>67241</v>
      </c>
      <c r="K52" s="158">
        <v>67882</v>
      </c>
      <c r="L52" s="158">
        <v>68760</v>
      </c>
      <c r="M52" s="158">
        <v>71742</v>
      </c>
      <c r="N52" s="158">
        <v>69307</v>
      </c>
      <c r="O52" s="158">
        <v>65526</v>
      </c>
      <c r="P52" s="158">
        <v>69276</v>
      </c>
      <c r="Q52" s="158">
        <v>71225</v>
      </c>
      <c r="R52" s="158">
        <v>84994</v>
      </c>
      <c r="S52" s="158">
        <v>85186</v>
      </c>
      <c r="T52" s="158">
        <v>82681</v>
      </c>
      <c r="U52" s="158">
        <v>90959</v>
      </c>
      <c r="V52" s="158">
        <v>90770</v>
      </c>
      <c r="W52" s="158">
        <v>96115</v>
      </c>
      <c r="X52" s="158">
        <v>98033</v>
      </c>
      <c r="Y52" s="158">
        <v>85149</v>
      </c>
      <c r="Z52" s="158">
        <v>85950</v>
      </c>
      <c r="AA52" s="158">
        <v>82975</v>
      </c>
      <c r="AB52" s="158">
        <v>81048</v>
      </c>
      <c r="AC52" s="158">
        <v>87727</v>
      </c>
    </row>
    <row r="53" spans="1:29" x14ac:dyDescent="0.3">
      <c r="B53" s="6" t="s">
        <v>226</v>
      </c>
      <c r="C53" s="7">
        <v>4061925</v>
      </c>
      <c r="D53" s="158">
        <v>23375</v>
      </c>
      <c r="E53" s="158">
        <v>21948</v>
      </c>
      <c r="F53" s="158">
        <v>20136</v>
      </c>
      <c r="G53" s="158">
        <v>20104</v>
      </c>
      <c r="H53" s="158">
        <v>18028</v>
      </c>
      <c r="I53" s="158">
        <v>17665</v>
      </c>
      <c r="J53" s="158">
        <v>16109</v>
      </c>
      <c r="K53" s="158">
        <v>15159</v>
      </c>
      <c r="L53" s="158">
        <v>14960</v>
      </c>
      <c r="M53" s="158">
        <v>14026</v>
      </c>
      <c r="N53" s="158">
        <v>12872</v>
      </c>
      <c r="O53" s="158">
        <v>10943</v>
      </c>
      <c r="P53" s="158">
        <v>5537</v>
      </c>
      <c r="Q53" s="158">
        <v>4635</v>
      </c>
      <c r="R53" s="158">
        <v>4254</v>
      </c>
      <c r="S53" s="158">
        <v>3612</v>
      </c>
      <c r="T53" s="158">
        <v>3382</v>
      </c>
      <c r="U53" s="158">
        <v>3030</v>
      </c>
      <c r="V53" s="158">
        <v>2703</v>
      </c>
      <c r="W53" s="158">
        <v>2693</v>
      </c>
      <c r="X53" s="158">
        <v>2672</v>
      </c>
      <c r="Y53" s="158">
        <v>2551</v>
      </c>
      <c r="Z53" s="158">
        <v>2828</v>
      </c>
      <c r="AA53" s="158">
        <v>2400</v>
      </c>
      <c r="AB53" s="158">
        <v>2388</v>
      </c>
      <c r="AC53" s="158">
        <v>2309</v>
      </c>
    </row>
    <row r="54" spans="1:29" x14ac:dyDescent="0.3">
      <c r="B54" s="6" t="s">
        <v>283</v>
      </c>
      <c r="C54" s="7">
        <v>4057132</v>
      </c>
      <c r="D54" s="158" t="s">
        <v>266</v>
      </c>
      <c r="E54" s="158" t="s">
        <v>266</v>
      </c>
      <c r="F54" s="158" t="s">
        <v>266</v>
      </c>
      <c r="G54" s="158">
        <v>203450</v>
      </c>
      <c r="H54" s="158">
        <v>188971</v>
      </c>
      <c r="I54" s="158">
        <v>184627</v>
      </c>
      <c r="J54" s="158">
        <v>179822</v>
      </c>
      <c r="K54" s="158">
        <v>176327</v>
      </c>
      <c r="L54" s="158">
        <v>138056</v>
      </c>
      <c r="M54" s="158">
        <v>114436</v>
      </c>
      <c r="N54" s="158">
        <v>105686</v>
      </c>
      <c r="O54" s="158">
        <v>104880</v>
      </c>
      <c r="P54" s="158">
        <v>100838</v>
      </c>
      <c r="Q54" s="158">
        <v>96613</v>
      </c>
      <c r="R54" s="158">
        <v>92946</v>
      </c>
      <c r="S54" s="158">
        <v>90780</v>
      </c>
      <c r="T54" s="158">
        <v>91649</v>
      </c>
      <c r="U54" s="158" t="s">
        <v>266</v>
      </c>
      <c r="V54" s="158">
        <v>83878</v>
      </c>
      <c r="W54" s="158">
        <v>80411</v>
      </c>
      <c r="X54" s="158">
        <v>82909</v>
      </c>
      <c r="Y54" s="158">
        <v>80509</v>
      </c>
      <c r="Z54" s="158">
        <v>78729</v>
      </c>
      <c r="AA54" s="158">
        <v>76519</v>
      </c>
      <c r="AB54" s="158">
        <v>66483</v>
      </c>
      <c r="AC54" s="158">
        <v>64856</v>
      </c>
    </row>
    <row r="55" spans="1:29" x14ac:dyDescent="0.3">
      <c r="A55" s="1" t="s">
        <v>267</v>
      </c>
      <c r="B55" s="6" t="s">
        <v>284</v>
      </c>
      <c r="C55" s="7">
        <v>4057115</v>
      </c>
      <c r="D55" s="158">
        <v>83438</v>
      </c>
      <c r="E55" s="158">
        <v>91234</v>
      </c>
      <c r="F55" s="158">
        <v>91862</v>
      </c>
      <c r="G55" s="158">
        <v>81249</v>
      </c>
      <c r="H55" s="158">
        <v>72482</v>
      </c>
      <c r="I55" s="158">
        <v>55531</v>
      </c>
      <c r="J55" s="158">
        <v>52968</v>
      </c>
      <c r="K55" s="158">
        <v>46816</v>
      </c>
      <c r="L55" s="158">
        <v>44684</v>
      </c>
      <c r="M55" s="158">
        <v>41512</v>
      </c>
      <c r="N55" s="158">
        <v>38056</v>
      </c>
      <c r="O55" s="158">
        <v>35317</v>
      </c>
      <c r="P55" s="158">
        <v>33309</v>
      </c>
      <c r="Q55" s="158">
        <v>30261</v>
      </c>
      <c r="R55" s="158">
        <v>25565</v>
      </c>
      <c r="S55" s="158">
        <v>24276</v>
      </c>
      <c r="T55" s="158">
        <v>25510</v>
      </c>
      <c r="U55" s="158">
        <v>23693</v>
      </c>
      <c r="V55" s="158">
        <v>22207</v>
      </c>
      <c r="W55" s="158" t="s">
        <v>266</v>
      </c>
      <c r="X55" s="158">
        <v>16774</v>
      </c>
      <c r="Y55" s="158" t="s">
        <v>266</v>
      </c>
      <c r="Z55" s="158">
        <v>16645</v>
      </c>
      <c r="AA55" s="158">
        <v>15413</v>
      </c>
      <c r="AB55" s="158">
        <v>15817</v>
      </c>
      <c r="AC55" s="158">
        <v>15494</v>
      </c>
    </row>
    <row r="56" spans="1:29" x14ac:dyDescent="0.3">
      <c r="B56" s="6" t="s">
        <v>227</v>
      </c>
      <c r="C56" s="7">
        <v>4064479</v>
      </c>
      <c r="D56" s="158">
        <v>4944</v>
      </c>
      <c r="E56" s="158">
        <v>4618</v>
      </c>
      <c r="F56" s="158">
        <v>4530</v>
      </c>
      <c r="G56" s="158">
        <v>4507</v>
      </c>
      <c r="H56" s="158">
        <v>4566</v>
      </c>
      <c r="I56" s="158">
        <v>8700</v>
      </c>
      <c r="J56" s="158">
        <v>8577</v>
      </c>
      <c r="K56" s="158">
        <v>8603</v>
      </c>
      <c r="L56" s="158">
        <v>8441</v>
      </c>
      <c r="M56" s="158">
        <v>8135</v>
      </c>
      <c r="N56" s="158">
        <v>6461</v>
      </c>
      <c r="O56" s="158">
        <v>5821</v>
      </c>
      <c r="P56" s="158">
        <v>5407</v>
      </c>
      <c r="Q56" s="158">
        <v>4909</v>
      </c>
      <c r="R56" s="158">
        <v>4489</v>
      </c>
      <c r="S56" s="158">
        <v>4428</v>
      </c>
      <c r="T56" s="158">
        <v>4474</v>
      </c>
      <c r="U56" s="158">
        <v>4274</v>
      </c>
      <c r="V56" s="158">
        <v>4077</v>
      </c>
      <c r="W56" s="158">
        <v>4603</v>
      </c>
      <c r="X56" s="158">
        <v>4505</v>
      </c>
      <c r="Y56" s="158">
        <v>4431</v>
      </c>
      <c r="Z56" s="158">
        <v>4191</v>
      </c>
      <c r="AA56" s="158">
        <v>4020</v>
      </c>
      <c r="AB56" s="158">
        <v>3796</v>
      </c>
      <c r="AC56" s="158">
        <v>3070</v>
      </c>
    </row>
    <row r="57" spans="1:29" x14ac:dyDescent="0.3">
      <c r="B57" s="6" t="s">
        <v>285</v>
      </c>
      <c r="C57" s="7">
        <v>4062025</v>
      </c>
      <c r="D57" s="158">
        <v>18335</v>
      </c>
      <c r="E57" s="158">
        <v>16985</v>
      </c>
      <c r="F57" s="158">
        <v>13973</v>
      </c>
      <c r="G57" s="158">
        <v>13515</v>
      </c>
      <c r="H57" s="158">
        <v>13393</v>
      </c>
      <c r="I57" s="158">
        <v>12599</v>
      </c>
      <c r="J57" s="158">
        <v>12362</v>
      </c>
      <c r="K57" s="158">
        <v>12411</v>
      </c>
      <c r="L57" s="158">
        <v>12509</v>
      </c>
      <c r="M57" s="158">
        <v>12284</v>
      </c>
      <c r="N57" s="158">
        <v>11889</v>
      </c>
      <c r="O57" s="158">
        <v>11789</v>
      </c>
      <c r="P57" s="158">
        <v>11301</v>
      </c>
      <c r="Q57" s="158">
        <v>10668</v>
      </c>
      <c r="R57" s="158">
        <v>10436</v>
      </c>
      <c r="S57" s="158">
        <v>10353</v>
      </c>
      <c r="T57" s="158">
        <v>10162</v>
      </c>
      <c r="U57" s="158">
        <v>9921</v>
      </c>
      <c r="V57" s="158">
        <v>9549</v>
      </c>
      <c r="W57" s="158">
        <v>9380</v>
      </c>
      <c r="X57" s="158">
        <v>9065</v>
      </c>
      <c r="Y57" s="158">
        <v>8903</v>
      </c>
      <c r="Z57" s="158">
        <v>5646</v>
      </c>
      <c r="AA57" s="158">
        <v>5546</v>
      </c>
      <c r="AB57" s="158">
        <v>5399</v>
      </c>
      <c r="AC57" s="158">
        <v>5215</v>
      </c>
    </row>
    <row r="58" spans="1:29" x14ac:dyDescent="0.3">
      <c r="B58" s="6" t="s">
        <v>286</v>
      </c>
      <c r="C58" s="7">
        <v>4064481</v>
      </c>
      <c r="D58" s="158" t="s">
        <v>266</v>
      </c>
      <c r="E58" s="158" t="s">
        <v>266</v>
      </c>
      <c r="F58" s="158">
        <v>114467</v>
      </c>
      <c r="G58" s="158">
        <v>111656</v>
      </c>
      <c r="H58" s="158">
        <v>107189</v>
      </c>
      <c r="I58" s="158">
        <v>99283</v>
      </c>
      <c r="J58" s="158">
        <v>97861</v>
      </c>
      <c r="K58" s="158">
        <v>95303</v>
      </c>
      <c r="L58" s="158">
        <v>84278</v>
      </c>
      <c r="M58" s="158">
        <v>82303</v>
      </c>
      <c r="N58" s="158">
        <v>72316</v>
      </c>
      <c r="O58" s="158">
        <v>60957</v>
      </c>
      <c r="P58" s="158">
        <v>53532</v>
      </c>
      <c r="Q58" s="158">
        <v>50533</v>
      </c>
      <c r="R58" s="158">
        <v>51298</v>
      </c>
      <c r="S58" s="158">
        <v>52118</v>
      </c>
      <c r="T58" s="158">
        <v>74450</v>
      </c>
      <c r="U58" s="158">
        <v>73882</v>
      </c>
      <c r="V58" s="158">
        <v>80793</v>
      </c>
      <c r="W58" s="158">
        <v>81070</v>
      </c>
      <c r="X58" s="158">
        <v>77476</v>
      </c>
      <c r="Y58" s="158">
        <v>75054</v>
      </c>
      <c r="Z58" s="158">
        <v>52441</v>
      </c>
      <c r="AA58" s="158">
        <v>85622</v>
      </c>
      <c r="AB58" s="158">
        <v>75757</v>
      </c>
      <c r="AC58" s="158" t="s">
        <v>266</v>
      </c>
    </row>
    <row r="59" spans="1:29" x14ac:dyDescent="0.3">
      <c r="A59" s="1" t="s">
        <v>267</v>
      </c>
      <c r="B59" s="6" t="s">
        <v>228</v>
      </c>
      <c r="C59" s="7">
        <v>4057093</v>
      </c>
      <c r="D59" s="158">
        <v>25510</v>
      </c>
      <c r="E59" s="158">
        <v>17716</v>
      </c>
      <c r="F59" s="158">
        <v>16488</v>
      </c>
      <c r="G59" s="158">
        <v>14821</v>
      </c>
      <c r="H59" s="158">
        <v>13899</v>
      </c>
      <c r="I59" s="158">
        <v>13612</v>
      </c>
      <c r="J59" s="158">
        <v>14492</v>
      </c>
      <c r="K59" s="158">
        <v>14113</v>
      </c>
      <c r="L59" s="158">
        <v>12631</v>
      </c>
      <c r="M59" s="158">
        <v>11844</v>
      </c>
      <c r="N59" s="158">
        <v>10904</v>
      </c>
      <c r="O59" s="158">
        <v>10438</v>
      </c>
      <c r="P59" s="158">
        <v>9328</v>
      </c>
      <c r="Q59" s="158">
        <v>8641</v>
      </c>
      <c r="R59" s="158">
        <v>7676</v>
      </c>
      <c r="S59" s="158">
        <v>7189</v>
      </c>
      <c r="T59" s="158">
        <v>6494</v>
      </c>
      <c r="U59" s="158">
        <v>6280</v>
      </c>
      <c r="V59" s="158">
        <v>5893</v>
      </c>
      <c r="W59" s="158">
        <v>6570</v>
      </c>
      <c r="X59" s="158">
        <v>7148</v>
      </c>
      <c r="Y59" s="158">
        <v>7913</v>
      </c>
      <c r="Z59" s="158">
        <v>8109</v>
      </c>
      <c r="AA59" s="158">
        <v>7691</v>
      </c>
      <c r="AB59" s="158">
        <v>7746</v>
      </c>
      <c r="AC59" s="158">
        <v>7619</v>
      </c>
    </row>
    <row r="60" spans="1:29" x14ac:dyDescent="0.3">
      <c r="B60" s="6" t="s">
        <v>229</v>
      </c>
      <c r="C60" s="7">
        <v>4004218</v>
      </c>
      <c r="D60" s="158">
        <v>491732</v>
      </c>
      <c r="E60" s="158">
        <v>484183</v>
      </c>
      <c r="F60" s="158">
        <v>460316</v>
      </c>
      <c r="G60" s="158">
        <v>393077</v>
      </c>
      <c r="H60" s="158">
        <v>284998</v>
      </c>
      <c r="I60" s="158">
        <v>226029</v>
      </c>
      <c r="J60" s="158">
        <v>204572</v>
      </c>
      <c r="K60" s="158">
        <v>183776</v>
      </c>
      <c r="L60" s="158">
        <v>121403</v>
      </c>
      <c r="M60" s="158">
        <v>92789</v>
      </c>
      <c r="N60" s="158">
        <v>80682</v>
      </c>
      <c r="O60" s="158">
        <v>67539</v>
      </c>
      <c r="P60" s="158">
        <v>67240</v>
      </c>
      <c r="Q60" s="158">
        <v>65781</v>
      </c>
      <c r="R60" s="158">
        <v>66757</v>
      </c>
      <c r="S60" s="158">
        <v>68263</v>
      </c>
      <c r="T60" s="158">
        <v>68490</v>
      </c>
      <c r="U60" s="158">
        <v>69203</v>
      </c>
      <c r="V60" s="158">
        <v>69059</v>
      </c>
      <c r="W60" s="158">
        <v>68076</v>
      </c>
      <c r="X60" s="158">
        <v>68288</v>
      </c>
      <c r="Y60" s="158">
        <v>70259</v>
      </c>
      <c r="Z60" s="158">
        <v>68438</v>
      </c>
      <c r="AA60" s="158">
        <v>67475</v>
      </c>
      <c r="AB60" s="158">
        <v>68285</v>
      </c>
      <c r="AC60" s="158">
        <v>67105</v>
      </c>
    </row>
    <row r="61" spans="1:29" x14ac:dyDescent="0.3">
      <c r="A61" s="1" t="s">
        <v>267</v>
      </c>
      <c r="B61" s="6" t="s">
        <v>287</v>
      </c>
      <c r="C61" s="7">
        <v>4062222</v>
      </c>
      <c r="D61" s="158">
        <v>33504</v>
      </c>
      <c r="E61" s="158">
        <v>28643</v>
      </c>
      <c r="F61" s="158">
        <v>28028</v>
      </c>
      <c r="G61" s="158">
        <v>21551</v>
      </c>
      <c r="H61" s="158">
        <v>17970</v>
      </c>
      <c r="I61" s="158">
        <v>16593</v>
      </c>
      <c r="J61" s="158">
        <v>15850</v>
      </c>
      <c r="K61" s="158">
        <v>17039</v>
      </c>
      <c r="L61" s="158">
        <v>16545</v>
      </c>
      <c r="M61" s="158">
        <v>13787</v>
      </c>
      <c r="N61" s="158">
        <v>13152</v>
      </c>
      <c r="O61" s="158">
        <v>12635</v>
      </c>
      <c r="P61" s="158">
        <v>11897</v>
      </c>
      <c r="Q61" s="158">
        <v>10842</v>
      </c>
      <c r="R61" s="158">
        <v>10532</v>
      </c>
      <c r="S61" s="158">
        <v>11325</v>
      </c>
      <c r="T61" s="158">
        <v>10182</v>
      </c>
      <c r="U61" s="158">
        <v>8663</v>
      </c>
      <c r="V61" s="158">
        <v>8286</v>
      </c>
      <c r="W61" s="158">
        <v>8026</v>
      </c>
      <c r="X61" s="158" t="s">
        <v>266</v>
      </c>
      <c r="Y61" s="158">
        <v>4964</v>
      </c>
      <c r="Z61" s="158">
        <v>4920</v>
      </c>
      <c r="AA61" s="158">
        <v>4989</v>
      </c>
      <c r="AB61" s="158">
        <v>5000</v>
      </c>
      <c r="AC61" s="158">
        <v>4988</v>
      </c>
    </row>
    <row r="62" spans="1:29" x14ac:dyDescent="0.3">
      <c r="B62" s="6" t="s">
        <v>232</v>
      </c>
      <c r="C62" s="7">
        <v>4057135</v>
      </c>
      <c r="D62" s="158">
        <v>132815</v>
      </c>
      <c r="E62" s="158">
        <v>115565</v>
      </c>
      <c r="F62" s="158">
        <v>109666</v>
      </c>
      <c r="G62" s="158">
        <v>96354</v>
      </c>
      <c r="H62" s="158">
        <v>94039</v>
      </c>
      <c r="I62" s="158">
        <v>95283</v>
      </c>
      <c r="J62" s="158">
        <v>95148</v>
      </c>
      <c r="K62" s="158">
        <v>84661</v>
      </c>
      <c r="L62" s="158">
        <v>78118</v>
      </c>
      <c r="M62" s="158">
        <v>64672</v>
      </c>
      <c r="N62" s="158">
        <v>64615</v>
      </c>
      <c r="O62" s="158">
        <v>66402</v>
      </c>
      <c r="P62" s="158">
        <v>66657</v>
      </c>
      <c r="Q62" s="158">
        <v>94706</v>
      </c>
      <c r="R62" s="158">
        <v>95617</v>
      </c>
      <c r="S62" s="158">
        <v>91870</v>
      </c>
      <c r="T62" s="158">
        <v>127227</v>
      </c>
      <c r="U62" s="158">
        <v>126752</v>
      </c>
      <c r="V62" s="158">
        <v>119568</v>
      </c>
      <c r="W62" s="158">
        <v>116468</v>
      </c>
      <c r="X62" s="158">
        <v>108984</v>
      </c>
      <c r="Y62" s="158">
        <v>113248</v>
      </c>
      <c r="Z62" s="158">
        <v>106759</v>
      </c>
      <c r="AA62" s="158">
        <v>100903</v>
      </c>
      <c r="AB62" s="158">
        <v>100622</v>
      </c>
      <c r="AC62" s="158">
        <v>95618</v>
      </c>
    </row>
    <row r="63" spans="1:29" x14ac:dyDescent="0.3">
      <c r="B63" s="6" t="s">
        <v>233</v>
      </c>
      <c r="C63" s="7">
        <v>4063341</v>
      </c>
      <c r="D63" s="158">
        <v>71808</v>
      </c>
      <c r="E63" s="158">
        <v>46965</v>
      </c>
      <c r="F63" s="158">
        <v>42059</v>
      </c>
      <c r="G63" s="158">
        <v>39196</v>
      </c>
      <c r="H63" s="158">
        <v>38838</v>
      </c>
      <c r="I63" s="158">
        <v>47356</v>
      </c>
      <c r="J63" s="158">
        <v>36557</v>
      </c>
      <c r="K63" s="158">
        <v>42636</v>
      </c>
      <c r="L63" s="158">
        <v>38807</v>
      </c>
      <c r="M63" s="158">
        <v>37210</v>
      </c>
      <c r="N63" s="158">
        <v>36047</v>
      </c>
      <c r="O63" s="158">
        <v>38040</v>
      </c>
      <c r="P63" s="158">
        <v>43266</v>
      </c>
      <c r="Q63" s="158">
        <v>42233</v>
      </c>
      <c r="R63" s="158">
        <v>41199</v>
      </c>
      <c r="S63" s="158">
        <v>40843</v>
      </c>
      <c r="T63" s="158">
        <v>39484</v>
      </c>
      <c r="U63" s="158">
        <v>40426</v>
      </c>
      <c r="V63" s="158">
        <v>50350</v>
      </c>
      <c r="W63" s="158">
        <v>47078</v>
      </c>
      <c r="X63" s="158">
        <v>41668</v>
      </c>
      <c r="Y63" s="158">
        <v>48732</v>
      </c>
      <c r="Z63" s="158">
        <v>43886</v>
      </c>
      <c r="AA63" s="158">
        <v>42182</v>
      </c>
      <c r="AB63" s="158">
        <v>39448</v>
      </c>
      <c r="AC63" s="158">
        <v>36522</v>
      </c>
    </row>
    <row r="64" spans="1:29" x14ac:dyDescent="0.3">
      <c r="A64" s="1" t="s">
        <v>267</v>
      </c>
      <c r="B64" s="6" t="s">
        <v>288</v>
      </c>
      <c r="C64" s="7">
        <v>4083575</v>
      </c>
      <c r="D64" s="158">
        <v>243986</v>
      </c>
      <c r="E64" s="158">
        <v>239882</v>
      </c>
      <c r="F64" s="158">
        <v>205164</v>
      </c>
      <c r="G64" s="158">
        <v>187225</v>
      </c>
      <c r="H64" s="158">
        <v>186841</v>
      </c>
      <c r="I64" s="158">
        <v>186187</v>
      </c>
      <c r="J64" s="158">
        <v>175422</v>
      </c>
      <c r="K64" s="158">
        <v>167148</v>
      </c>
      <c r="L64" s="158">
        <v>165211</v>
      </c>
      <c r="M64" s="158">
        <v>168404</v>
      </c>
      <c r="N64" s="158">
        <v>167653</v>
      </c>
      <c r="O64" s="158">
        <v>165936</v>
      </c>
      <c r="P64" s="158">
        <v>153984</v>
      </c>
      <c r="Q64" s="158">
        <v>155557</v>
      </c>
      <c r="R64" s="158">
        <v>155611</v>
      </c>
      <c r="S64" s="158">
        <v>158938</v>
      </c>
      <c r="T64" s="158">
        <v>144970</v>
      </c>
      <c r="U64" s="158">
        <v>141863</v>
      </c>
      <c r="V64" s="158">
        <v>137848</v>
      </c>
      <c r="W64" s="158">
        <v>108167</v>
      </c>
      <c r="X64" s="158" t="s">
        <v>266</v>
      </c>
      <c r="Y64" s="158" t="s">
        <v>266</v>
      </c>
      <c r="Z64" s="158" t="s">
        <v>266</v>
      </c>
      <c r="AA64" s="158" t="s">
        <v>266</v>
      </c>
      <c r="AB64" s="158" t="s">
        <v>266</v>
      </c>
      <c r="AC64" s="158" t="s">
        <v>266</v>
      </c>
    </row>
    <row r="65" spans="1:29" x14ac:dyDescent="0.3">
      <c r="B65" s="6" t="s">
        <v>289</v>
      </c>
      <c r="C65" s="7">
        <v>4062303</v>
      </c>
      <c r="D65" s="158">
        <v>553</v>
      </c>
      <c r="E65" s="158">
        <v>562</v>
      </c>
      <c r="F65" s="158">
        <v>542</v>
      </c>
      <c r="G65" s="158">
        <v>486</v>
      </c>
      <c r="H65" s="158" t="s">
        <v>266</v>
      </c>
      <c r="I65" s="158">
        <v>0</v>
      </c>
      <c r="J65" s="158">
        <v>0</v>
      </c>
      <c r="K65" s="158">
        <v>0</v>
      </c>
      <c r="L65" s="158">
        <v>0</v>
      </c>
      <c r="M65" s="158">
        <v>0</v>
      </c>
      <c r="N65" s="158">
        <v>0</v>
      </c>
      <c r="O65" s="158">
        <v>0</v>
      </c>
      <c r="P65" s="158">
        <v>0</v>
      </c>
      <c r="Q65" s="158">
        <v>0</v>
      </c>
      <c r="R65" s="158">
        <v>0</v>
      </c>
      <c r="S65" s="158">
        <v>0</v>
      </c>
      <c r="T65" s="158">
        <v>0</v>
      </c>
      <c r="U65" s="158">
        <v>8</v>
      </c>
      <c r="V65" s="158">
        <v>16</v>
      </c>
      <c r="W65" s="158">
        <v>0</v>
      </c>
      <c r="X65" s="158">
        <v>0</v>
      </c>
      <c r="Y65" s="158" t="s">
        <v>266</v>
      </c>
      <c r="Z65" s="158" t="s">
        <v>266</v>
      </c>
      <c r="AA65" s="158" t="s">
        <v>266</v>
      </c>
      <c r="AB65" s="158" t="s">
        <v>266</v>
      </c>
      <c r="AC65" s="158" t="s">
        <v>266</v>
      </c>
    </row>
    <row r="66" spans="1:29" x14ac:dyDescent="0.3">
      <c r="B66" s="6" t="s">
        <v>290</v>
      </c>
      <c r="C66" s="7">
        <v>4083581</v>
      </c>
      <c r="D66" s="158">
        <v>589</v>
      </c>
      <c r="E66" s="158">
        <v>601</v>
      </c>
      <c r="F66" s="158">
        <v>619</v>
      </c>
      <c r="G66" s="158">
        <v>630</v>
      </c>
      <c r="H66" s="158">
        <v>648</v>
      </c>
      <c r="I66" s="158">
        <v>648</v>
      </c>
      <c r="J66" s="158">
        <v>664</v>
      </c>
      <c r="K66" s="158">
        <v>980</v>
      </c>
      <c r="L66" s="158">
        <v>989</v>
      </c>
      <c r="M66" s="158">
        <v>989</v>
      </c>
      <c r="N66" s="158">
        <v>866</v>
      </c>
      <c r="O66" s="158">
        <v>859</v>
      </c>
      <c r="P66" s="158">
        <v>840</v>
      </c>
      <c r="Q66" s="158">
        <v>857</v>
      </c>
      <c r="R66" s="158">
        <v>835</v>
      </c>
      <c r="S66" s="158">
        <v>771</v>
      </c>
      <c r="T66" s="158">
        <v>768</v>
      </c>
      <c r="U66" s="158">
        <v>804</v>
      </c>
      <c r="V66" s="158" t="s">
        <v>266</v>
      </c>
      <c r="W66" s="158">
        <v>784</v>
      </c>
      <c r="X66" s="158">
        <v>705</v>
      </c>
      <c r="Y66" s="158" t="s">
        <v>266</v>
      </c>
      <c r="Z66" s="158" t="s">
        <v>266</v>
      </c>
      <c r="AA66" s="158" t="s">
        <v>266</v>
      </c>
      <c r="AB66" s="158" t="s">
        <v>266</v>
      </c>
      <c r="AC66" s="158" t="s">
        <v>266</v>
      </c>
    </row>
    <row r="67" spans="1:29" x14ac:dyDescent="0.3">
      <c r="B67" s="6" t="s">
        <v>235</v>
      </c>
      <c r="C67" s="7">
        <v>4057139</v>
      </c>
      <c r="D67" s="158">
        <v>86608</v>
      </c>
      <c r="E67" s="158">
        <v>83033</v>
      </c>
      <c r="F67" s="158">
        <v>96425</v>
      </c>
      <c r="G67" s="158">
        <v>95344</v>
      </c>
      <c r="H67" s="158">
        <v>87888</v>
      </c>
      <c r="I67" s="158">
        <v>84277</v>
      </c>
      <c r="J67" s="158">
        <v>79390</v>
      </c>
      <c r="K67" s="158">
        <v>74563</v>
      </c>
      <c r="L67" s="158">
        <v>72424</v>
      </c>
      <c r="M67" s="158">
        <v>70344</v>
      </c>
      <c r="N67" s="158">
        <v>69754</v>
      </c>
      <c r="O67" s="158">
        <v>69304</v>
      </c>
      <c r="P67" s="158">
        <v>67025</v>
      </c>
      <c r="Q67" s="158">
        <v>61881</v>
      </c>
      <c r="R67" s="158">
        <v>71102</v>
      </c>
      <c r="S67" s="158">
        <v>67977</v>
      </c>
      <c r="T67" s="158">
        <v>68249</v>
      </c>
      <c r="U67" s="158">
        <v>86596</v>
      </c>
      <c r="V67" s="158">
        <v>99045</v>
      </c>
      <c r="W67" s="158">
        <v>95915</v>
      </c>
      <c r="X67" s="158">
        <v>80902</v>
      </c>
      <c r="Y67" s="158">
        <v>90219</v>
      </c>
      <c r="Z67" s="158">
        <v>81543</v>
      </c>
      <c r="AA67" s="158">
        <v>74915</v>
      </c>
      <c r="AB67" s="158">
        <v>65559</v>
      </c>
      <c r="AC67" s="158">
        <v>58764</v>
      </c>
    </row>
    <row r="68" spans="1:29" x14ac:dyDescent="0.3">
      <c r="A68" s="1" t="s">
        <v>267</v>
      </c>
      <c r="B68" s="6" t="s">
        <v>237</v>
      </c>
      <c r="C68" s="7">
        <v>4057095</v>
      </c>
      <c r="D68" s="158" t="s">
        <v>266</v>
      </c>
      <c r="E68" s="158">
        <v>190497</v>
      </c>
      <c r="F68" s="158">
        <v>183488</v>
      </c>
      <c r="G68" s="158">
        <v>141813</v>
      </c>
      <c r="H68" s="158">
        <v>94431</v>
      </c>
      <c r="I68" s="158">
        <v>82569</v>
      </c>
      <c r="J68" s="158">
        <v>92993</v>
      </c>
      <c r="K68" s="158">
        <v>95892</v>
      </c>
      <c r="L68" s="158">
        <v>104061</v>
      </c>
      <c r="M68" s="158">
        <v>108070</v>
      </c>
      <c r="N68" s="158">
        <v>112851</v>
      </c>
      <c r="O68" s="158">
        <v>126294</v>
      </c>
      <c r="P68" s="158">
        <v>150659</v>
      </c>
      <c r="Q68" s="158">
        <v>142874</v>
      </c>
      <c r="R68" s="158">
        <v>147608</v>
      </c>
      <c r="S68" s="158">
        <v>152764</v>
      </c>
      <c r="T68" s="158">
        <v>145124</v>
      </c>
      <c r="U68" s="158">
        <v>140252</v>
      </c>
      <c r="V68" s="158">
        <v>131392</v>
      </c>
      <c r="W68" s="158">
        <v>128928</v>
      </c>
      <c r="X68" s="158">
        <v>117871</v>
      </c>
      <c r="Y68" s="158">
        <v>105904</v>
      </c>
      <c r="Z68" s="158">
        <v>52355</v>
      </c>
      <c r="AA68" s="158">
        <v>51307</v>
      </c>
      <c r="AB68" s="158">
        <v>42081</v>
      </c>
      <c r="AC68" s="158">
        <v>39315</v>
      </c>
    </row>
    <row r="69" spans="1:29" x14ac:dyDescent="0.3">
      <c r="B69" s="6" t="s">
        <v>238</v>
      </c>
      <c r="C69" s="7">
        <v>4062485</v>
      </c>
      <c r="D69" s="158">
        <v>41470</v>
      </c>
      <c r="E69" s="158">
        <v>41428</v>
      </c>
      <c r="F69" s="158">
        <v>25700</v>
      </c>
      <c r="G69" s="158">
        <v>23832</v>
      </c>
      <c r="H69" s="158">
        <v>34434</v>
      </c>
      <c r="I69" s="158">
        <v>32812</v>
      </c>
      <c r="J69" s="158">
        <v>32571</v>
      </c>
      <c r="K69" s="158">
        <v>36261</v>
      </c>
      <c r="L69" s="158">
        <v>34698</v>
      </c>
      <c r="M69" s="158">
        <v>32711</v>
      </c>
      <c r="N69" s="158">
        <v>32031</v>
      </c>
      <c r="O69" s="158">
        <v>22344</v>
      </c>
      <c r="P69" s="158">
        <v>49741</v>
      </c>
      <c r="Q69" s="158">
        <v>47919</v>
      </c>
      <c r="R69" s="158">
        <v>42998</v>
      </c>
      <c r="S69" s="158">
        <v>42359</v>
      </c>
      <c r="T69" s="158">
        <v>50553</v>
      </c>
      <c r="U69" s="158">
        <v>51143</v>
      </c>
      <c r="V69" s="158">
        <v>56500</v>
      </c>
      <c r="W69" s="158">
        <v>57022</v>
      </c>
      <c r="X69" s="158">
        <v>58554</v>
      </c>
      <c r="Y69" s="158">
        <v>59228</v>
      </c>
      <c r="Z69" s="158">
        <v>59948</v>
      </c>
      <c r="AA69" s="158">
        <v>86890</v>
      </c>
      <c r="AB69" s="158">
        <v>113287</v>
      </c>
      <c r="AC69" s="158">
        <v>97190</v>
      </c>
    </row>
    <row r="70" spans="1:29" x14ac:dyDescent="0.3">
      <c r="B70" s="6" t="s">
        <v>239</v>
      </c>
      <c r="C70" s="7">
        <v>4057140</v>
      </c>
      <c r="D70" s="158">
        <v>267552</v>
      </c>
      <c r="E70" s="158">
        <v>260659</v>
      </c>
      <c r="F70" s="158">
        <v>262091</v>
      </c>
      <c r="G70" s="158">
        <v>265598</v>
      </c>
      <c r="H70" s="158">
        <v>290396</v>
      </c>
      <c r="I70" s="158">
        <v>241412</v>
      </c>
      <c r="J70" s="158">
        <v>225741</v>
      </c>
      <c r="K70" s="158">
        <v>208902</v>
      </c>
      <c r="L70" s="158">
        <v>199297</v>
      </c>
      <c r="M70" s="158">
        <v>200214</v>
      </c>
      <c r="N70" s="158">
        <v>188259</v>
      </c>
      <c r="O70" s="158">
        <v>183106</v>
      </c>
      <c r="P70" s="158">
        <v>173982</v>
      </c>
      <c r="Q70" s="158">
        <v>125589</v>
      </c>
      <c r="R70" s="158">
        <v>122166</v>
      </c>
      <c r="S70" s="158">
        <v>168747</v>
      </c>
      <c r="T70" s="158">
        <v>161179</v>
      </c>
      <c r="U70" s="158">
        <v>136905</v>
      </c>
      <c r="V70" s="158">
        <v>142668</v>
      </c>
      <c r="W70" s="158">
        <v>137650</v>
      </c>
      <c r="X70" s="158">
        <v>124337</v>
      </c>
      <c r="Y70" s="158">
        <v>119794</v>
      </c>
      <c r="Z70" s="158">
        <v>113485</v>
      </c>
      <c r="AA70" s="158">
        <v>97342</v>
      </c>
      <c r="AB70" s="158">
        <v>97740</v>
      </c>
      <c r="AC70" s="158">
        <v>78239</v>
      </c>
    </row>
    <row r="71" spans="1:29" x14ac:dyDescent="0.3">
      <c r="A71" s="1" t="s">
        <v>267</v>
      </c>
      <c r="B71" s="6" t="s">
        <v>242</v>
      </c>
      <c r="C71" s="7">
        <v>4057096</v>
      </c>
      <c r="D71" s="158">
        <v>7907</v>
      </c>
      <c r="E71" s="158">
        <v>7386</v>
      </c>
      <c r="F71" s="158">
        <v>6862</v>
      </c>
      <c r="G71" s="158">
        <v>6495</v>
      </c>
      <c r="H71" s="158">
        <v>6220</v>
      </c>
      <c r="I71" s="158">
        <v>5909</v>
      </c>
      <c r="J71" s="158">
        <v>5654</v>
      </c>
      <c r="K71" s="158">
        <v>5351</v>
      </c>
      <c r="L71" s="158">
        <v>4166</v>
      </c>
      <c r="M71" s="158">
        <v>3804</v>
      </c>
      <c r="N71" s="158">
        <v>3721</v>
      </c>
      <c r="O71" s="158">
        <v>3735</v>
      </c>
      <c r="P71" s="158">
        <v>3640</v>
      </c>
      <c r="Q71" s="158">
        <v>3543</v>
      </c>
      <c r="R71" s="158">
        <v>3550</v>
      </c>
      <c r="S71" s="158">
        <v>3362</v>
      </c>
      <c r="T71" s="158">
        <v>3175</v>
      </c>
      <c r="U71" s="158" t="s">
        <v>266</v>
      </c>
      <c r="V71" s="158" t="s">
        <v>266</v>
      </c>
      <c r="W71" s="158">
        <v>3993</v>
      </c>
      <c r="X71" s="158">
        <v>3877</v>
      </c>
      <c r="Y71" s="158">
        <v>3699</v>
      </c>
      <c r="Z71" s="158">
        <v>3497</v>
      </c>
      <c r="AA71" s="158">
        <v>3254</v>
      </c>
      <c r="AB71" s="158">
        <v>3197</v>
      </c>
      <c r="AC71" s="158">
        <v>2917</v>
      </c>
    </row>
    <row r="72" spans="1:29" x14ac:dyDescent="0.3">
      <c r="B72" s="6" t="s">
        <v>291</v>
      </c>
      <c r="C72" s="7">
        <v>4057097</v>
      </c>
      <c r="D72" s="158" t="s">
        <v>266</v>
      </c>
      <c r="E72" s="158" t="s">
        <v>266</v>
      </c>
      <c r="F72" s="158">
        <v>14559</v>
      </c>
      <c r="G72" s="158">
        <v>14055</v>
      </c>
      <c r="H72" s="158">
        <v>13701</v>
      </c>
      <c r="I72" s="158">
        <v>11634</v>
      </c>
      <c r="J72" s="158">
        <v>11411</v>
      </c>
      <c r="K72" s="158">
        <v>10659</v>
      </c>
      <c r="L72" s="158">
        <v>10026</v>
      </c>
      <c r="M72" s="158">
        <v>9689</v>
      </c>
      <c r="N72" s="158">
        <v>9557</v>
      </c>
      <c r="O72" s="158">
        <v>10139</v>
      </c>
      <c r="P72" s="158">
        <v>10193</v>
      </c>
      <c r="Q72" s="158">
        <v>10691</v>
      </c>
      <c r="R72" s="158">
        <v>10472</v>
      </c>
      <c r="S72" s="158">
        <v>10306</v>
      </c>
      <c r="T72" s="158">
        <v>10013</v>
      </c>
      <c r="U72" s="158">
        <v>10207</v>
      </c>
      <c r="V72" s="158">
        <v>9723</v>
      </c>
      <c r="W72" s="158">
        <v>9279</v>
      </c>
      <c r="X72" s="158">
        <v>8578</v>
      </c>
      <c r="Y72" s="158">
        <v>8624</v>
      </c>
      <c r="Z72" s="158">
        <v>8596</v>
      </c>
      <c r="AA72" s="158">
        <v>7799</v>
      </c>
      <c r="AB72" s="158">
        <v>8018</v>
      </c>
      <c r="AC72" s="158">
        <v>7679</v>
      </c>
    </row>
    <row r="73" spans="1:29" x14ac:dyDescent="0.3">
      <c r="B73" s="6" t="s">
        <v>292</v>
      </c>
      <c r="C73" s="7">
        <v>4057098</v>
      </c>
      <c r="D73" s="158" t="s">
        <v>266</v>
      </c>
      <c r="E73" s="158">
        <v>3824</v>
      </c>
      <c r="F73" s="158">
        <v>3887</v>
      </c>
      <c r="G73" s="158">
        <v>3976</v>
      </c>
      <c r="H73" s="158">
        <v>4703</v>
      </c>
      <c r="I73" s="158">
        <v>3945</v>
      </c>
      <c r="J73" s="158">
        <v>3742</v>
      </c>
      <c r="K73" s="158">
        <v>3862</v>
      </c>
      <c r="L73" s="158">
        <v>3740</v>
      </c>
      <c r="M73" s="158">
        <v>2906</v>
      </c>
      <c r="N73" s="158">
        <v>2918</v>
      </c>
      <c r="O73" s="158">
        <v>3230</v>
      </c>
      <c r="P73" s="158">
        <v>3251</v>
      </c>
      <c r="Q73" s="158">
        <v>3585</v>
      </c>
      <c r="R73" s="158">
        <v>3421</v>
      </c>
      <c r="S73" s="158">
        <v>3812</v>
      </c>
      <c r="T73" s="158">
        <v>3140</v>
      </c>
      <c r="U73" s="158">
        <v>3236</v>
      </c>
      <c r="V73" s="158">
        <v>2550</v>
      </c>
      <c r="W73" s="158" t="s">
        <v>266</v>
      </c>
      <c r="X73" s="158">
        <v>2762</v>
      </c>
      <c r="Y73" s="158">
        <v>2805</v>
      </c>
      <c r="Z73" s="158">
        <v>2939</v>
      </c>
      <c r="AA73" s="158">
        <v>3082</v>
      </c>
      <c r="AB73" s="158">
        <v>2916</v>
      </c>
      <c r="AC73" s="158">
        <v>2906</v>
      </c>
    </row>
    <row r="74" spans="1:29" x14ac:dyDescent="0.3">
      <c r="A74" s="1" t="s">
        <v>267</v>
      </c>
      <c r="B74" s="6" t="s">
        <v>243</v>
      </c>
      <c r="C74" s="7">
        <v>4063023</v>
      </c>
      <c r="D74" s="158" t="s">
        <v>266</v>
      </c>
      <c r="E74" s="158">
        <v>238379</v>
      </c>
      <c r="F74" s="158">
        <v>241254</v>
      </c>
      <c r="G74" s="158">
        <v>175755</v>
      </c>
      <c r="H74" s="158">
        <v>169620</v>
      </c>
      <c r="I74" s="158">
        <v>163841</v>
      </c>
      <c r="J74" s="158">
        <v>103567</v>
      </c>
      <c r="K74" s="158">
        <v>53162</v>
      </c>
      <c r="L74" s="158">
        <v>50925</v>
      </c>
      <c r="M74" s="158">
        <v>51621</v>
      </c>
      <c r="N74" s="158">
        <v>50862</v>
      </c>
      <c r="O74" s="158">
        <v>45008</v>
      </c>
      <c r="P74" s="158">
        <v>41092</v>
      </c>
      <c r="Q74" s="158">
        <v>37106</v>
      </c>
      <c r="R74" s="158">
        <v>35499</v>
      </c>
      <c r="S74" s="158">
        <v>34532</v>
      </c>
      <c r="T74" s="158">
        <v>36243</v>
      </c>
      <c r="U74" s="158">
        <v>36345</v>
      </c>
      <c r="V74" s="158">
        <v>33617</v>
      </c>
      <c r="W74" s="158">
        <v>32581</v>
      </c>
      <c r="X74" s="158">
        <v>32021</v>
      </c>
      <c r="Y74" s="158">
        <v>29275</v>
      </c>
      <c r="Z74" s="158">
        <v>29087</v>
      </c>
      <c r="AA74" s="158">
        <v>26096</v>
      </c>
      <c r="AB74" s="158">
        <v>25142</v>
      </c>
      <c r="AC74" s="158">
        <v>24578</v>
      </c>
    </row>
    <row r="75" spans="1:29" x14ac:dyDescent="0.3">
      <c r="B75" s="6" t="s">
        <v>244</v>
      </c>
      <c r="C75" s="7">
        <v>4057146</v>
      </c>
      <c r="D75" s="158" t="s">
        <v>266</v>
      </c>
      <c r="E75" s="158">
        <v>1905330</v>
      </c>
      <c r="F75" s="158">
        <v>1824625</v>
      </c>
      <c r="G75" s="158">
        <v>1695119</v>
      </c>
      <c r="H75" s="158">
        <v>1553853</v>
      </c>
      <c r="I75" s="158">
        <v>1437730</v>
      </c>
      <c r="J75" s="158">
        <v>1294842</v>
      </c>
      <c r="K75" s="158">
        <v>1223656</v>
      </c>
      <c r="L75" s="158">
        <v>1023721</v>
      </c>
      <c r="M75" s="158">
        <v>813496</v>
      </c>
      <c r="N75" s="158">
        <v>763570</v>
      </c>
      <c r="O75" s="158">
        <v>626622</v>
      </c>
      <c r="P75" s="158">
        <v>588518</v>
      </c>
      <c r="Q75" s="158">
        <v>566448</v>
      </c>
      <c r="R75" s="158">
        <v>593851</v>
      </c>
      <c r="S75" s="158">
        <v>585016</v>
      </c>
      <c r="T75" s="158">
        <v>586912</v>
      </c>
      <c r="U75" s="158">
        <v>573443</v>
      </c>
      <c r="V75" s="158">
        <v>474075</v>
      </c>
      <c r="W75" s="158">
        <v>468236</v>
      </c>
      <c r="X75" s="158">
        <v>467557</v>
      </c>
      <c r="Y75" s="158">
        <v>452814</v>
      </c>
      <c r="Z75" s="158">
        <v>438322</v>
      </c>
      <c r="AA75" s="158">
        <v>428551</v>
      </c>
      <c r="AB75" s="158">
        <v>501440</v>
      </c>
      <c r="AC75" s="158" t="s">
        <v>266</v>
      </c>
    </row>
    <row r="76" spans="1:29" x14ac:dyDescent="0.3">
      <c r="A76" s="1" t="s">
        <v>267</v>
      </c>
      <c r="B76" s="6" t="s">
        <v>246</v>
      </c>
      <c r="C76" s="7">
        <v>4063060</v>
      </c>
      <c r="D76" s="158">
        <v>52823</v>
      </c>
      <c r="E76" s="158">
        <v>48963</v>
      </c>
      <c r="F76" s="158">
        <v>50176</v>
      </c>
      <c r="G76" s="158">
        <v>46381</v>
      </c>
      <c r="H76" s="158">
        <v>40693</v>
      </c>
      <c r="I76" s="158">
        <v>48086</v>
      </c>
      <c r="J76" s="158">
        <v>31810</v>
      </c>
      <c r="K76" s="158">
        <v>31729</v>
      </c>
      <c r="L76" s="158">
        <v>30760</v>
      </c>
      <c r="M76" s="158">
        <v>27508</v>
      </c>
      <c r="N76" s="158">
        <v>27365</v>
      </c>
      <c r="O76" s="158">
        <v>40501</v>
      </c>
      <c r="P76" s="158">
        <v>40760</v>
      </c>
      <c r="Q76" s="158">
        <v>29568</v>
      </c>
      <c r="R76" s="158">
        <v>41605</v>
      </c>
      <c r="S76" s="158">
        <v>40402</v>
      </c>
      <c r="T76" s="158">
        <v>39392</v>
      </c>
      <c r="U76" s="158">
        <v>38933</v>
      </c>
      <c r="V76" s="158">
        <v>38845</v>
      </c>
      <c r="W76" s="158">
        <v>35928</v>
      </c>
      <c r="X76" s="158">
        <v>30879</v>
      </c>
      <c r="Y76" s="158" t="s">
        <v>266</v>
      </c>
      <c r="Z76" s="158">
        <v>27404</v>
      </c>
      <c r="AA76" s="158">
        <v>28232</v>
      </c>
      <c r="AB76" s="158">
        <v>25890</v>
      </c>
      <c r="AC76" s="158">
        <v>23285</v>
      </c>
    </row>
    <row r="77" spans="1:29" x14ac:dyDescent="0.3">
      <c r="B77" s="6" t="s">
        <v>247</v>
      </c>
      <c r="C77" s="7">
        <v>4057100</v>
      </c>
      <c r="D77" s="158">
        <v>18882</v>
      </c>
      <c r="E77" s="158">
        <v>26961</v>
      </c>
      <c r="F77" s="158">
        <v>15197</v>
      </c>
      <c r="G77" s="158">
        <v>12436</v>
      </c>
      <c r="H77" s="158">
        <v>12329</v>
      </c>
      <c r="I77" s="158">
        <v>11909</v>
      </c>
      <c r="J77" s="158">
        <v>11008</v>
      </c>
      <c r="K77" s="158">
        <v>10541</v>
      </c>
      <c r="L77" s="158">
        <v>10739</v>
      </c>
      <c r="M77" s="158">
        <v>10846</v>
      </c>
      <c r="N77" s="158">
        <v>10562</v>
      </c>
      <c r="O77" s="158">
        <v>10025</v>
      </c>
      <c r="P77" s="158">
        <v>8771</v>
      </c>
      <c r="Q77" s="158">
        <v>8143</v>
      </c>
      <c r="R77" s="158">
        <v>7835</v>
      </c>
      <c r="S77" s="158">
        <v>7251</v>
      </c>
      <c r="T77" s="158">
        <v>7192</v>
      </c>
      <c r="U77" s="158">
        <v>6637</v>
      </c>
      <c r="V77" s="158">
        <v>6562</v>
      </c>
      <c r="W77" s="158">
        <v>6094</v>
      </c>
      <c r="X77" s="158">
        <v>5834</v>
      </c>
      <c r="Y77" s="158">
        <v>5531</v>
      </c>
      <c r="Z77" s="158">
        <v>5445</v>
      </c>
      <c r="AA77" s="158">
        <v>5315</v>
      </c>
      <c r="AB77" s="158">
        <v>4895</v>
      </c>
      <c r="AC77" s="158">
        <v>4673</v>
      </c>
    </row>
    <row r="78" spans="1:29" x14ac:dyDescent="0.3">
      <c r="B78" s="6" t="s">
        <v>293</v>
      </c>
      <c r="C78" s="7">
        <v>4064035</v>
      </c>
      <c r="D78" s="158" t="s">
        <v>266</v>
      </c>
      <c r="E78" s="158">
        <v>9182</v>
      </c>
      <c r="F78" s="158">
        <v>7455</v>
      </c>
      <c r="G78" s="158">
        <v>7865</v>
      </c>
      <c r="H78" s="158">
        <v>7610</v>
      </c>
      <c r="I78" s="158">
        <v>7009</v>
      </c>
      <c r="J78" s="158">
        <v>4911</v>
      </c>
      <c r="K78" s="158">
        <v>5490</v>
      </c>
      <c r="L78" s="158">
        <v>4779</v>
      </c>
      <c r="M78" s="158">
        <v>4599</v>
      </c>
      <c r="N78" s="158">
        <v>4509</v>
      </c>
      <c r="O78" s="158">
        <v>4335</v>
      </c>
      <c r="P78" s="158">
        <v>4163</v>
      </c>
      <c r="Q78" s="158">
        <v>4589</v>
      </c>
      <c r="R78" s="158">
        <v>4462</v>
      </c>
      <c r="S78" s="158">
        <v>4274</v>
      </c>
      <c r="T78" s="158">
        <v>4109</v>
      </c>
      <c r="U78" s="158">
        <v>4043</v>
      </c>
      <c r="V78" s="158" t="s">
        <v>266</v>
      </c>
      <c r="W78" s="158">
        <v>3870</v>
      </c>
      <c r="X78" s="158">
        <v>3884</v>
      </c>
      <c r="Y78" s="158" t="s">
        <v>266</v>
      </c>
      <c r="Z78" s="158">
        <v>3641</v>
      </c>
      <c r="AA78" s="158">
        <v>3425</v>
      </c>
      <c r="AB78" s="158">
        <v>3246</v>
      </c>
      <c r="AC78" s="158">
        <v>3011</v>
      </c>
    </row>
    <row r="79" spans="1:29" x14ac:dyDescent="0.3">
      <c r="B79" s="6" t="s">
        <v>294</v>
      </c>
      <c r="C79" s="7">
        <v>4060957</v>
      </c>
      <c r="D79" s="158">
        <v>339888</v>
      </c>
      <c r="E79" s="158">
        <v>309995</v>
      </c>
      <c r="F79" s="158">
        <v>272587</v>
      </c>
      <c r="G79" s="158">
        <v>273351</v>
      </c>
      <c r="H79" s="158">
        <v>233273</v>
      </c>
      <c r="I79" s="158">
        <v>222601</v>
      </c>
      <c r="J79" s="158">
        <v>184471</v>
      </c>
      <c r="K79" s="158">
        <v>170237</v>
      </c>
      <c r="L79" s="158">
        <v>107797</v>
      </c>
      <c r="M79" s="158">
        <v>103089</v>
      </c>
      <c r="N79" s="158">
        <v>95606</v>
      </c>
      <c r="O79" s="158">
        <v>93239</v>
      </c>
      <c r="P79" s="158">
        <v>91806</v>
      </c>
      <c r="Q79" s="158">
        <v>87473</v>
      </c>
      <c r="R79" s="158">
        <v>88198</v>
      </c>
      <c r="S79" s="158">
        <v>87135</v>
      </c>
      <c r="T79" s="158">
        <v>87950</v>
      </c>
      <c r="U79" s="158">
        <v>86626</v>
      </c>
      <c r="V79" s="158">
        <v>84686</v>
      </c>
      <c r="W79" s="158">
        <v>80918</v>
      </c>
      <c r="X79" s="158">
        <v>78650</v>
      </c>
      <c r="Y79" s="158">
        <v>71726</v>
      </c>
      <c r="Z79" s="158">
        <v>55214</v>
      </c>
      <c r="AA79" s="158">
        <v>50742</v>
      </c>
      <c r="AB79" s="158">
        <v>48195</v>
      </c>
      <c r="AC79" s="158">
        <v>43964</v>
      </c>
    </row>
    <row r="80" spans="1:29" x14ac:dyDescent="0.3">
      <c r="B80" s="6" t="s">
        <v>249</v>
      </c>
      <c r="C80" s="7">
        <v>4063179</v>
      </c>
      <c r="D80" s="158">
        <v>919</v>
      </c>
      <c r="E80" s="158">
        <v>940</v>
      </c>
      <c r="F80" s="158">
        <v>875</v>
      </c>
      <c r="G80" s="158">
        <v>794</v>
      </c>
      <c r="H80" s="158">
        <v>775</v>
      </c>
      <c r="I80" s="158">
        <v>742</v>
      </c>
      <c r="J80" s="158">
        <v>709</v>
      </c>
      <c r="K80" s="158">
        <v>640</v>
      </c>
      <c r="L80" s="158">
        <v>622</v>
      </c>
      <c r="M80" s="158">
        <v>626</v>
      </c>
      <c r="N80" s="158">
        <v>602</v>
      </c>
      <c r="O80" s="158">
        <v>642</v>
      </c>
      <c r="P80" s="158">
        <v>626</v>
      </c>
      <c r="Q80" s="158">
        <v>633</v>
      </c>
      <c r="R80" s="158">
        <v>635</v>
      </c>
      <c r="S80" s="158">
        <v>592</v>
      </c>
      <c r="T80" s="158">
        <v>587</v>
      </c>
      <c r="U80" s="158">
        <v>586</v>
      </c>
      <c r="V80" s="158">
        <v>637</v>
      </c>
      <c r="W80" s="158">
        <v>615</v>
      </c>
      <c r="X80" s="158">
        <v>593</v>
      </c>
      <c r="Y80" s="158">
        <v>597</v>
      </c>
      <c r="Z80" s="158">
        <v>564</v>
      </c>
      <c r="AA80" s="158">
        <v>570</v>
      </c>
      <c r="AB80" s="158">
        <v>568</v>
      </c>
      <c r="AC80" s="158">
        <v>508</v>
      </c>
    </row>
    <row r="81" spans="1:29" x14ac:dyDescent="0.3">
      <c r="A81" s="1" t="s">
        <v>267</v>
      </c>
      <c r="B81" s="6" t="s">
        <v>250</v>
      </c>
      <c r="C81" s="7">
        <v>4063183</v>
      </c>
      <c r="D81" s="158">
        <v>15179</v>
      </c>
      <c r="E81" s="158">
        <v>12195</v>
      </c>
      <c r="F81" s="158">
        <v>11789</v>
      </c>
      <c r="G81" s="158">
        <v>11319</v>
      </c>
      <c r="H81" s="158">
        <v>10873</v>
      </c>
      <c r="I81" s="158">
        <v>10385</v>
      </c>
      <c r="J81" s="158">
        <v>9885</v>
      </c>
      <c r="K81" s="158">
        <v>9509</v>
      </c>
      <c r="L81" s="158">
        <v>8571</v>
      </c>
      <c r="M81" s="158">
        <v>8009</v>
      </c>
      <c r="N81" s="158">
        <v>7577</v>
      </c>
      <c r="O81" s="158">
        <v>7185</v>
      </c>
      <c r="P81" s="158">
        <v>6911</v>
      </c>
      <c r="Q81" s="158">
        <v>6957</v>
      </c>
      <c r="R81" s="158">
        <v>6745</v>
      </c>
      <c r="S81" s="158">
        <v>5961</v>
      </c>
      <c r="T81" s="158">
        <v>6201</v>
      </c>
      <c r="U81" s="158">
        <v>6162</v>
      </c>
      <c r="V81" s="158">
        <v>5882</v>
      </c>
      <c r="W81" s="158">
        <v>5827</v>
      </c>
      <c r="X81" s="158">
        <v>5818</v>
      </c>
      <c r="Y81" s="158">
        <v>5714</v>
      </c>
      <c r="Z81" s="158">
        <v>5643</v>
      </c>
      <c r="AA81" s="158">
        <v>5415</v>
      </c>
      <c r="AB81" s="158">
        <v>5364</v>
      </c>
      <c r="AC81" s="158">
        <v>5232</v>
      </c>
    </row>
    <row r="82" spans="1:29" x14ac:dyDescent="0.3">
      <c r="B82" s="6" t="s">
        <v>251</v>
      </c>
      <c r="C82" s="7">
        <v>4063281</v>
      </c>
      <c r="D82" s="158">
        <v>2682</v>
      </c>
      <c r="E82" s="158">
        <v>2559</v>
      </c>
      <c r="F82" s="158">
        <v>2107</v>
      </c>
      <c r="G82" s="158">
        <v>1695</v>
      </c>
      <c r="H82" s="158">
        <v>1327</v>
      </c>
      <c r="I82" s="158">
        <v>1200</v>
      </c>
      <c r="J82" s="158">
        <v>1200</v>
      </c>
      <c r="K82" s="158">
        <v>1168</v>
      </c>
      <c r="L82" s="158">
        <v>1155</v>
      </c>
      <c r="M82" s="158">
        <v>1144</v>
      </c>
      <c r="N82" s="158">
        <v>998</v>
      </c>
      <c r="O82" s="158">
        <v>799</v>
      </c>
      <c r="P82" s="158">
        <v>558</v>
      </c>
      <c r="Q82" s="158">
        <v>526</v>
      </c>
      <c r="R82" s="158">
        <v>449</v>
      </c>
      <c r="S82" s="158">
        <v>423</v>
      </c>
      <c r="T82" s="158">
        <v>380</v>
      </c>
      <c r="U82" s="158">
        <v>310</v>
      </c>
      <c r="V82" s="158">
        <v>258</v>
      </c>
      <c r="W82" s="158">
        <v>237</v>
      </c>
      <c r="X82" s="158">
        <v>237</v>
      </c>
      <c r="Y82" s="158">
        <v>225</v>
      </c>
      <c r="Z82" s="158">
        <v>221</v>
      </c>
      <c r="AA82" s="158">
        <v>218</v>
      </c>
      <c r="AB82" s="158">
        <v>176</v>
      </c>
      <c r="AC82" s="158">
        <v>163</v>
      </c>
    </row>
    <row r="83" spans="1:29" x14ac:dyDescent="0.3">
      <c r="B83" s="6" t="s">
        <v>252</v>
      </c>
      <c r="C83" s="7">
        <v>4059746</v>
      </c>
      <c r="D83" s="158">
        <v>172413</v>
      </c>
      <c r="E83" s="158">
        <v>162771</v>
      </c>
      <c r="F83" s="158">
        <v>163321</v>
      </c>
      <c r="G83" s="158">
        <v>161906</v>
      </c>
      <c r="H83" s="158">
        <v>135248</v>
      </c>
      <c r="I83" s="158">
        <v>181694</v>
      </c>
      <c r="J83" s="158">
        <v>156068</v>
      </c>
      <c r="K83" s="158">
        <v>154907</v>
      </c>
      <c r="L83" s="158">
        <v>151995</v>
      </c>
      <c r="M83" s="158">
        <v>150922</v>
      </c>
      <c r="N83" s="158">
        <v>142417</v>
      </c>
      <c r="O83" s="158">
        <v>137880</v>
      </c>
      <c r="P83" s="158">
        <v>135647</v>
      </c>
      <c r="Q83" s="158">
        <v>133831</v>
      </c>
      <c r="R83" s="158">
        <v>134275</v>
      </c>
      <c r="S83" s="158">
        <v>128480</v>
      </c>
      <c r="T83" s="158">
        <v>125060</v>
      </c>
      <c r="U83" s="158">
        <v>124531</v>
      </c>
      <c r="V83" s="158">
        <v>61805</v>
      </c>
      <c r="W83" s="158">
        <v>81317</v>
      </c>
      <c r="X83" s="158">
        <v>86148</v>
      </c>
      <c r="Y83" s="158">
        <v>83448</v>
      </c>
      <c r="Z83" s="158">
        <v>83637</v>
      </c>
      <c r="AA83" s="158">
        <v>87453</v>
      </c>
      <c r="AB83" s="158">
        <v>77351</v>
      </c>
      <c r="AC83" s="158">
        <v>74460</v>
      </c>
    </row>
    <row r="84" spans="1:29" x14ac:dyDescent="0.3">
      <c r="A84" s="1" t="s">
        <v>267</v>
      </c>
      <c r="B84" s="6" t="s">
        <v>295</v>
      </c>
      <c r="C84" s="7">
        <v>4062279</v>
      </c>
      <c r="D84" s="158" t="s">
        <v>266</v>
      </c>
      <c r="E84" s="158" t="s">
        <v>266</v>
      </c>
      <c r="F84" s="158" t="s">
        <v>266</v>
      </c>
      <c r="G84" s="158">
        <v>38084</v>
      </c>
      <c r="H84" s="158">
        <v>40747</v>
      </c>
      <c r="I84" s="158">
        <v>39337</v>
      </c>
      <c r="J84" s="158">
        <v>38898</v>
      </c>
      <c r="K84" s="158">
        <v>39054</v>
      </c>
      <c r="L84" s="158">
        <v>40120</v>
      </c>
      <c r="M84" s="158">
        <v>41000</v>
      </c>
      <c r="N84" s="158">
        <v>40294</v>
      </c>
      <c r="O84" s="158">
        <v>40313</v>
      </c>
      <c r="P84" s="158">
        <v>42883</v>
      </c>
      <c r="Q84" s="158">
        <v>41867</v>
      </c>
      <c r="R84" s="158">
        <v>40893</v>
      </c>
      <c r="S84" s="158">
        <v>42136</v>
      </c>
      <c r="T84" s="158">
        <v>39074</v>
      </c>
      <c r="U84" s="158">
        <v>36844</v>
      </c>
      <c r="V84" s="158">
        <v>37088</v>
      </c>
      <c r="W84" s="158">
        <v>33749</v>
      </c>
      <c r="X84" s="158">
        <v>33309</v>
      </c>
      <c r="Y84" s="158" t="s">
        <v>266</v>
      </c>
      <c r="Z84" s="158">
        <v>30126</v>
      </c>
      <c r="AA84" s="158">
        <v>27649</v>
      </c>
      <c r="AB84" s="158">
        <v>21330</v>
      </c>
      <c r="AC84" s="158">
        <v>3828</v>
      </c>
    </row>
    <row r="85" spans="1:29" x14ac:dyDescent="0.3">
      <c r="A85" s="1" t="s">
        <v>267</v>
      </c>
      <c r="B85" s="6" t="s">
        <v>296</v>
      </c>
      <c r="C85" s="7">
        <v>4063729</v>
      </c>
      <c r="D85" s="158" t="s">
        <v>266</v>
      </c>
      <c r="E85" s="158" t="s">
        <v>266</v>
      </c>
      <c r="F85" s="158" t="s">
        <v>266</v>
      </c>
      <c r="G85" s="158">
        <v>13981</v>
      </c>
      <c r="H85" s="158">
        <v>13061</v>
      </c>
      <c r="I85" s="158">
        <v>12368</v>
      </c>
      <c r="J85" s="158">
        <v>11235</v>
      </c>
      <c r="K85" s="158">
        <v>10606</v>
      </c>
      <c r="L85" s="158">
        <v>10773</v>
      </c>
      <c r="M85" s="158">
        <v>11769</v>
      </c>
      <c r="N85" s="158">
        <v>12129</v>
      </c>
      <c r="O85" s="158">
        <v>11103</v>
      </c>
      <c r="P85" s="158">
        <v>11357</v>
      </c>
      <c r="Q85" s="158">
        <v>10452</v>
      </c>
      <c r="R85" s="158">
        <v>8988</v>
      </c>
      <c r="S85" s="158">
        <v>8157</v>
      </c>
      <c r="T85" s="158">
        <v>7804</v>
      </c>
      <c r="U85" s="158">
        <v>7336</v>
      </c>
      <c r="V85" s="158">
        <v>6908</v>
      </c>
      <c r="W85" s="158">
        <v>6704</v>
      </c>
      <c r="X85" s="158">
        <v>6437</v>
      </c>
      <c r="Y85" s="158">
        <v>5909</v>
      </c>
      <c r="Z85" s="158" t="s">
        <v>266</v>
      </c>
      <c r="AA85" s="158" t="s">
        <v>266</v>
      </c>
      <c r="AB85" s="158">
        <v>4566</v>
      </c>
      <c r="AC85" s="158">
        <v>4488</v>
      </c>
    </row>
    <row r="86" spans="1:29" x14ac:dyDescent="0.3">
      <c r="B86" s="6" t="s">
        <v>253</v>
      </c>
      <c r="C86" s="7">
        <v>4063762</v>
      </c>
      <c r="D86" s="158">
        <v>45716</v>
      </c>
      <c r="E86" s="158">
        <v>47953</v>
      </c>
      <c r="F86" s="158">
        <v>42417</v>
      </c>
      <c r="G86" s="158">
        <v>38572</v>
      </c>
      <c r="H86" s="158">
        <v>27956</v>
      </c>
      <c r="I86" s="158">
        <v>25407</v>
      </c>
      <c r="J86" s="158">
        <v>24641</v>
      </c>
      <c r="K86" s="158">
        <v>23035</v>
      </c>
      <c r="L86" s="158">
        <v>24011</v>
      </c>
      <c r="M86" s="158">
        <v>21637</v>
      </c>
      <c r="N86" s="158">
        <v>21128</v>
      </c>
      <c r="O86" s="158">
        <v>26927</v>
      </c>
      <c r="P86" s="158">
        <v>21462</v>
      </c>
      <c r="Q86" s="158">
        <v>17856</v>
      </c>
      <c r="R86" s="158">
        <v>15601</v>
      </c>
      <c r="S86" s="158">
        <v>10531</v>
      </c>
      <c r="T86" s="158">
        <v>21698</v>
      </c>
      <c r="U86" s="158">
        <v>21305</v>
      </c>
      <c r="V86" s="158">
        <v>20721</v>
      </c>
      <c r="W86" s="158">
        <v>19435</v>
      </c>
      <c r="X86" s="158">
        <v>20523</v>
      </c>
      <c r="Y86" s="158">
        <v>19313</v>
      </c>
      <c r="Z86" s="158">
        <v>20715</v>
      </c>
      <c r="AA86" s="158">
        <v>21185</v>
      </c>
      <c r="AB86" s="158">
        <v>21060</v>
      </c>
      <c r="AC86" s="158" t="s">
        <v>266</v>
      </c>
    </row>
    <row r="87" spans="1:29" x14ac:dyDescent="0.3">
      <c r="B87" s="6" t="s">
        <v>255</v>
      </c>
      <c r="C87" s="7">
        <v>4058284</v>
      </c>
      <c r="D87" s="158">
        <v>416386</v>
      </c>
      <c r="E87" s="158">
        <v>409372</v>
      </c>
      <c r="F87" s="158">
        <v>359758</v>
      </c>
      <c r="G87" s="158">
        <v>344305</v>
      </c>
      <c r="H87" s="158">
        <v>305008</v>
      </c>
      <c r="I87" s="158">
        <v>295438</v>
      </c>
      <c r="J87" s="158">
        <v>292100</v>
      </c>
      <c r="K87" s="158">
        <v>280622</v>
      </c>
      <c r="L87" s="158">
        <v>281298</v>
      </c>
      <c r="M87" s="158">
        <v>218592</v>
      </c>
      <c r="N87" s="158">
        <v>219367</v>
      </c>
      <c r="O87" s="158">
        <v>206611</v>
      </c>
      <c r="P87" s="158">
        <v>214811</v>
      </c>
      <c r="Q87" s="158">
        <v>202333</v>
      </c>
      <c r="R87" s="158">
        <v>211439</v>
      </c>
      <c r="S87" s="158">
        <v>193831</v>
      </c>
      <c r="T87" s="158">
        <v>179612</v>
      </c>
      <c r="U87" s="158">
        <v>170089</v>
      </c>
      <c r="V87" s="158">
        <v>164528</v>
      </c>
      <c r="W87" s="158">
        <v>143263</v>
      </c>
      <c r="X87" s="158">
        <v>137851</v>
      </c>
      <c r="Y87" s="158">
        <v>128483</v>
      </c>
      <c r="Z87" s="158">
        <v>124834</v>
      </c>
      <c r="AA87" s="158">
        <v>120535</v>
      </c>
      <c r="AB87" s="158">
        <v>120329</v>
      </c>
      <c r="AC87" s="158">
        <v>109737</v>
      </c>
    </row>
    <row r="88" spans="1:29" x14ac:dyDescent="0.3">
      <c r="B88" s="6" t="s">
        <v>257</v>
      </c>
      <c r="C88" s="7">
        <v>4008752</v>
      </c>
      <c r="D88" s="158">
        <v>125142</v>
      </c>
      <c r="E88" s="158">
        <v>112237</v>
      </c>
      <c r="F88" s="158">
        <v>117045</v>
      </c>
      <c r="G88" s="158">
        <v>122033</v>
      </c>
      <c r="H88" s="158">
        <v>118394</v>
      </c>
      <c r="I88" s="158">
        <v>127953</v>
      </c>
      <c r="J88" s="158">
        <v>127509</v>
      </c>
      <c r="K88" s="158">
        <v>117581</v>
      </c>
      <c r="L88" s="158">
        <v>111221</v>
      </c>
      <c r="M88" s="158">
        <v>106530</v>
      </c>
      <c r="N88" s="158">
        <v>105052</v>
      </c>
      <c r="O88" s="158">
        <v>103401</v>
      </c>
      <c r="P88" s="158">
        <v>99304</v>
      </c>
      <c r="Q88" s="158">
        <v>84656</v>
      </c>
      <c r="R88" s="158">
        <v>77923</v>
      </c>
      <c r="S88" s="158">
        <v>60288</v>
      </c>
      <c r="T88" s="158">
        <v>52524</v>
      </c>
      <c r="U88" s="158">
        <v>54742</v>
      </c>
      <c r="V88" s="158">
        <v>99692</v>
      </c>
      <c r="W88" s="158">
        <v>115501</v>
      </c>
      <c r="X88" s="158">
        <v>107949</v>
      </c>
      <c r="Y88" s="158">
        <v>110493</v>
      </c>
      <c r="Z88" s="158">
        <v>106209</v>
      </c>
      <c r="AA88" s="158">
        <v>106315</v>
      </c>
      <c r="AB88" s="158">
        <v>116830</v>
      </c>
      <c r="AC88" s="158">
        <v>113441</v>
      </c>
    </row>
    <row r="89" spans="1:29" x14ac:dyDescent="0.3">
      <c r="B89" s="6" t="s">
        <v>258</v>
      </c>
      <c r="C89" s="7">
        <v>4008669</v>
      </c>
      <c r="D89" s="158">
        <v>17428</v>
      </c>
      <c r="E89" s="158">
        <v>15623</v>
      </c>
      <c r="F89" s="158">
        <v>12478</v>
      </c>
      <c r="G89" s="158">
        <v>13165</v>
      </c>
      <c r="H89" s="158">
        <v>12608</v>
      </c>
      <c r="I89" s="158">
        <v>8868</v>
      </c>
      <c r="J89" s="158">
        <v>8101</v>
      </c>
      <c r="K89" s="158">
        <v>7461</v>
      </c>
      <c r="L89" s="158">
        <v>7422</v>
      </c>
      <c r="M89" s="158">
        <v>7090</v>
      </c>
      <c r="N89" s="158">
        <v>7279</v>
      </c>
      <c r="O89" s="158">
        <v>7578</v>
      </c>
      <c r="P89" s="158">
        <v>7329</v>
      </c>
      <c r="Q89" s="158">
        <v>6335</v>
      </c>
      <c r="R89" s="158">
        <v>6579</v>
      </c>
      <c r="S89" s="158">
        <v>11604</v>
      </c>
      <c r="T89" s="158">
        <v>11058</v>
      </c>
      <c r="U89" s="158">
        <v>10825</v>
      </c>
      <c r="V89" s="158">
        <v>12165</v>
      </c>
      <c r="W89" s="158">
        <v>12028</v>
      </c>
      <c r="X89" s="158">
        <v>11932</v>
      </c>
      <c r="Y89" s="158">
        <v>11063</v>
      </c>
      <c r="Z89" s="158">
        <v>6882</v>
      </c>
      <c r="AA89" s="158">
        <v>6683</v>
      </c>
      <c r="AB89" s="158">
        <v>5996</v>
      </c>
      <c r="AC89" s="158">
        <v>5953</v>
      </c>
    </row>
    <row r="90" spans="1:29" x14ac:dyDescent="0.3">
      <c r="B90" s="6" t="s">
        <v>297</v>
      </c>
      <c r="C90" s="7">
        <v>4076892</v>
      </c>
      <c r="D90" s="158">
        <v>3467</v>
      </c>
      <c r="E90" s="158">
        <v>3542</v>
      </c>
      <c r="F90" s="158">
        <v>3345</v>
      </c>
      <c r="G90" s="158">
        <v>3306</v>
      </c>
      <c r="H90" s="158">
        <v>3321</v>
      </c>
      <c r="I90" s="158">
        <v>2972</v>
      </c>
      <c r="J90" s="158">
        <v>2861</v>
      </c>
      <c r="K90" s="158">
        <v>2689</v>
      </c>
      <c r="L90" s="158">
        <v>2629</v>
      </c>
      <c r="M90" s="158">
        <v>2565</v>
      </c>
      <c r="N90" s="158">
        <v>2617</v>
      </c>
      <c r="O90" s="158">
        <v>1873</v>
      </c>
      <c r="P90" s="158">
        <v>1752</v>
      </c>
      <c r="Q90" s="158">
        <v>1527</v>
      </c>
      <c r="R90" s="158">
        <v>1560</v>
      </c>
      <c r="S90" s="158">
        <v>1440</v>
      </c>
      <c r="T90" s="158">
        <v>1364</v>
      </c>
      <c r="U90" s="158">
        <v>1398</v>
      </c>
      <c r="V90" s="158">
        <v>1342</v>
      </c>
      <c r="W90" s="158" t="s">
        <v>266</v>
      </c>
      <c r="X90" s="158" t="s">
        <v>266</v>
      </c>
      <c r="Y90" s="158" t="s">
        <v>266</v>
      </c>
      <c r="Z90" s="158" t="s">
        <v>266</v>
      </c>
      <c r="AA90" s="158" t="s">
        <v>266</v>
      </c>
      <c r="AB90" s="158" t="s">
        <v>266</v>
      </c>
      <c r="AC90" s="158" t="s">
        <v>266</v>
      </c>
    </row>
    <row r="91" spans="1:29" x14ac:dyDescent="0.3">
      <c r="A91" s="1" t="s">
        <v>267</v>
      </c>
      <c r="B91" s="6" t="s">
        <v>260</v>
      </c>
      <c r="C91" s="7">
        <v>4064141</v>
      </c>
      <c r="D91" s="158">
        <v>89722</v>
      </c>
      <c r="E91" s="158">
        <v>81495</v>
      </c>
      <c r="F91" s="158">
        <v>76805</v>
      </c>
      <c r="G91" s="158">
        <v>75731</v>
      </c>
      <c r="H91" s="158">
        <v>69992</v>
      </c>
      <c r="I91" s="158">
        <v>65555</v>
      </c>
      <c r="J91" s="158">
        <v>66062</v>
      </c>
      <c r="K91" s="158">
        <v>63896</v>
      </c>
      <c r="L91" s="158">
        <v>61963</v>
      </c>
      <c r="M91" s="158">
        <v>59099</v>
      </c>
      <c r="N91" s="158">
        <v>49451</v>
      </c>
      <c r="O91" s="158">
        <v>49502</v>
      </c>
      <c r="P91" s="158">
        <v>47307</v>
      </c>
      <c r="Q91" s="158">
        <v>44076</v>
      </c>
      <c r="R91" s="158">
        <v>80168</v>
      </c>
      <c r="S91" s="158">
        <v>78263</v>
      </c>
      <c r="T91" s="158">
        <v>78436</v>
      </c>
      <c r="U91" s="158">
        <v>80196</v>
      </c>
      <c r="V91" s="158">
        <v>68172</v>
      </c>
      <c r="W91" s="158">
        <v>67961</v>
      </c>
      <c r="X91" s="158">
        <v>67051</v>
      </c>
      <c r="Y91" s="158">
        <v>64958</v>
      </c>
      <c r="Z91" s="158">
        <v>37292</v>
      </c>
      <c r="AA91" s="158">
        <v>35719</v>
      </c>
      <c r="AB91" s="158">
        <v>32589</v>
      </c>
      <c r="AC91" s="158">
        <v>31639</v>
      </c>
    </row>
  </sheetData>
  <conditionalFormatting sqref="C98">
    <cfRule type="cellIs" dxfId="2" priority="5" operator="equal">
      <formula>"NA"</formula>
    </cfRule>
  </conditionalFormatting>
  <conditionalFormatting sqref="D7:D91">
    <cfRule type="cellIs" dxfId="1" priority="4" operator="equal">
      <formula>"NA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Outputs</vt:lpstr>
      <vt:lpstr>WP-BoGas-Colonial</vt:lpstr>
      <vt:lpstr>Calculation</vt:lpstr>
      <vt:lpstr>Labor Expenditures</vt:lpstr>
      <vt:lpstr>Non-Labor Expenditures</vt:lpstr>
      <vt:lpstr>Total Customers</vt:lpstr>
      <vt:lpstr>Gross Dx Plant</vt:lpstr>
      <vt:lpstr>Dist Plant Depreciation</vt:lpstr>
      <vt:lpstr>Gross Gen Plant</vt:lpstr>
      <vt:lpstr>Gen. Plant Depreciation</vt:lpstr>
      <vt:lpstr>Dist. Plant Gas Additions</vt:lpstr>
      <vt:lpstr>Gen. Plant Additions</vt:lpstr>
      <vt:lpstr>Sheet2</vt:lpstr>
      <vt:lpstr>Sheet4</vt:lpstr>
      <vt:lpstr>Sheet1</vt:lpstr>
      <vt:lpstr>Total Gas Plant</vt:lpstr>
      <vt:lpstr>Sheet3</vt:lpstr>
      <vt:lpstr>PPI-Construction</vt:lpstr>
      <vt:lpstr>GDP-PI</vt:lpstr>
      <vt:lpstr>ECI - Input Price</vt:lpstr>
      <vt:lpstr>RoR</vt:lpstr>
      <vt:lpstr>HW Dx Data</vt:lpstr>
      <vt:lpstr>State Tax Lookup</vt:lpstr>
      <vt:lpstr>Dele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6T17:22:37Z</dcterms:created>
  <dcterms:modified xsi:type="dcterms:W3CDTF">2024-04-26T17:22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4-26T17:22:4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05d13e5-f2cb-49c3-a3ab-2c7f20139345</vt:lpwstr>
  </property>
  <property fmtid="{D5CDD505-2E9C-101B-9397-08002B2CF9AE}" pid="8" name="MSIP_Label_b1a6f161-e42b-4c47-8f69-f6a81e023e2d_ContentBits">
    <vt:lpwstr>0</vt:lpwstr>
  </property>
</Properties>
</file>